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795.31649343898482</v>
      </c>
      <c r="D10" s="12">
        <v>1011.8793360300358</v>
      </c>
      <c r="E10" s="12">
        <v>1063.4942037076469</v>
      </c>
      <c r="F10" s="12">
        <v>461.24984182132084</v>
      </c>
      <c r="G10" s="12">
        <v>441.65973684612186</v>
      </c>
      <c r="H10" s="12">
        <v>1184.3277479271917</v>
      </c>
      <c r="I10" s="12">
        <v>172.05466704581096</v>
      </c>
      <c r="J10" s="12">
        <v>958.30603463595719</v>
      </c>
      <c r="K10" s="12">
        <v>457.5187949219557</v>
      </c>
      <c r="L10" s="12">
        <v>1814.8962683178338</v>
      </c>
      <c r="M10" s="12">
        <v>5372.3022400191503</v>
      </c>
      <c r="N10" s="12">
        <v>9750.7709155156208</v>
      </c>
      <c r="O10" s="12">
        <v>11248.502082660649</v>
      </c>
      <c r="P10" s="12">
        <v>14328.680463847366</v>
      </c>
      <c r="Q10" s="12">
        <v>20133.265809920209</v>
      </c>
      <c r="R10" s="12">
        <v>14112.649663864189</v>
      </c>
      <c r="S10" s="12">
        <v>23117.904249006653</v>
      </c>
      <c r="T10" s="12">
        <v>18889.121862255917</v>
      </c>
      <c r="U10" s="12">
        <v>13857.572088140447</v>
      </c>
      <c r="V10" s="12">
        <v>16267.600972683369</v>
      </c>
      <c r="W10" s="12">
        <v>21660.794610008208</v>
      </c>
      <c r="X10" s="12">
        <v>15187.810004520275</v>
      </c>
      <c r="Y10" s="12">
        <v>17120.884640405871</v>
      </c>
      <c r="Z10" s="12">
        <v>17104.71553121832</v>
      </c>
      <c r="AA10" s="12">
        <v>18013.59509429747</v>
      </c>
      <c r="AB10" s="12">
        <v>20895.195898754118</v>
      </c>
      <c r="AC10" s="12">
        <v>21242.323765619261</v>
      </c>
    </row>
    <row r="11" spans="1:29">
      <c r="A11" s="11" t="s">
        <v>28</v>
      </c>
      <c r="B11" s="11" t="s">
        <v>96</v>
      </c>
      <c r="C11" s="12">
        <v>102948.69994000001</v>
      </c>
      <c r="D11" s="12">
        <v>96659.3413</v>
      </c>
      <c r="E11" s="12">
        <v>85114.447500000009</v>
      </c>
      <c r="F11" s="12">
        <v>77061.061710000009</v>
      </c>
      <c r="G11" s="12">
        <v>63252.043230000003</v>
      </c>
      <c r="H11" s="12">
        <v>82202.550820000004</v>
      </c>
      <c r="I11" s="12">
        <v>76521.498250000004</v>
      </c>
      <c r="J11" s="12">
        <v>70220.677889999992</v>
      </c>
      <c r="K11" s="12">
        <v>66042.699970000001</v>
      </c>
      <c r="L11" s="12">
        <v>62299.794869999998</v>
      </c>
      <c r="M11" s="12">
        <v>71542.08534000002</v>
      </c>
      <c r="N11" s="12">
        <v>68879.318320000006</v>
      </c>
      <c r="O11" s="12">
        <v>62629.364840000002</v>
      </c>
      <c r="P11" s="12">
        <v>52282.630270000009</v>
      </c>
      <c r="Q11" s="12">
        <v>57929.952659999995</v>
      </c>
      <c r="R11" s="12">
        <v>49270.643840000004</v>
      </c>
      <c r="S11" s="12">
        <v>44063.112629999996</v>
      </c>
      <c r="T11" s="12">
        <v>40574.166819999999</v>
      </c>
      <c r="U11" s="12">
        <v>36682.277869999998</v>
      </c>
      <c r="V11" s="12">
        <v>38055.793639999989</v>
      </c>
      <c r="W11" s="12">
        <v>35793.535080000001</v>
      </c>
      <c r="X11" s="12">
        <v>32113.238810000003</v>
      </c>
      <c r="Y11" s="12">
        <v>26561.736389999998</v>
      </c>
      <c r="Z11" s="12">
        <v>32196.669639999993</v>
      </c>
      <c r="AA11" s="12">
        <v>31232.856490000002</v>
      </c>
      <c r="AB11" s="12">
        <v>31001.772010000001</v>
      </c>
      <c r="AC11" s="12">
        <v>29028.213336000001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451.3881339</v>
      </c>
      <c r="D13" s="12">
        <v>2625.1733957080119</v>
      </c>
      <c r="E13" s="12">
        <v>2966.3285127723038</v>
      </c>
      <c r="F13" s="12">
        <v>3382.6631973444596</v>
      </c>
      <c r="G13" s="12">
        <v>3929.7939698195987</v>
      </c>
      <c r="H13" s="12">
        <v>4095.2356798921755</v>
      </c>
      <c r="I13" s="12">
        <v>4196.7424662272761</v>
      </c>
      <c r="J13" s="12">
        <v>4025.5432535172417</v>
      </c>
      <c r="K13" s="12">
        <v>4026.3266600052948</v>
      </c>
      <c r="L13" s="12">
        <v>3688.5557523109978</v>
      </c>
      <c r="M13" s="12">
        <v>3803.6964851033226</v>
      </c>
      <c r="N13" s="12">
        <v>3836.2254761098075</v>
      </c>
      <c r="O13" s="12">
        <v>4740.7889493497269</v>
      </c>
      <c r="P13" s="12">
        <v>4855.4559181596578</v>
      </c>
      <c r="Q13" s="12">
        <v>4897.7676672071339</v>
      </c>
      <c r="R13" s="12">
        <v>4878.7421983868089</v>
      </c>
      <c r="S13" s="12">
        <v>4606.9642075652073</v>
      </c>
      <c r="T13" s="12">
        <v>4640.723426951472</v>
      </c>
      <c r="U13" s="12">
        <v>4544.8072252367238</v>
      </c>
      <c r="V13" s="12">
        <v>4393.3392601100613</v>
      </c>
      <c r="W13" s="12">
        <v>4104.4090091847966</v>
      </c>
      <c r="X13" s="12">
        <v>3995.7680567252564</v>
      </c>
      <c r="Y13" s="12">
        <v>3990.7986961886972</v>
      </c>
      <c r="Z13" s="12">
        <v>4235.6167954518423</v>
      </c>
      <c r="AA13" s="12">
        <v>4181.0390655917399</v>
      </c>
      <c r="AB13" s="12">
        <v>4234.8749685402618</v>
      </c>
      <c r="AC13" s="12">
        <v>4219.3300541331992</v>
      </c>
    </row>
    <row r="14" spans="1:29">
      <c r="A14" s="11" t="s">
        <v>28</v>
      </c>
      <c r="B14" s="11" t="s">
        <v>99</v>
      </c>
      <c r="C14" s="12">
        <v>1657.8993613599991</v>
      </c>
      <c r="D14" s="12">
        <v>1515.611109351298</v>
      </c>
      <c r="E14" s="12">
        <v>1492.9599558434641</v>
      </c>
      <c r="F14" s="12">
        <v>1413.9429475669167</v>
      </c>
      <c r="G14" s="12">
        <v>1401.5862719177946</v>
      </c>
      <c r="H14" s="12">
        <v>1265.6685814816044</v>
      </c>
      <c r="I14" s="12">
        <v>1274.8907750090302</v>
      </c>
      <c r="J14" s="12">
        <v>1289.2102428505455</v>
      </c>
      <c r="K14" s="12">
        <v>1277.387236771965</v>
      </c>
      <c r="L14" s="12">
        <v>1214.9919718237427</v>
      </c>
      <c r="M14" s="12">
        <v>1450.2815967995966</v>
      </c>
      <c r="N14" s="12">
        <v>1405.5260726944716</v>
      </c>
      <c r="O14" s="12">
        <v>1645.0824242740061</v>
      </c>
      <c r="P14" s="12">
        <v>1606.4185634582232</v>
      </c>
      <c r="Q14" s="12">
        <v>1583.4306295423319</v>
      </c>
      <c r="R14" s="12">
        <v>1590.0690217971658</v>
      </c>
      <c r="S14" s="12">
        <v>1631.5710011904719</v>
      </c>
      <c r="T14" s="12">
        <v>1837.1956992858588</v>
      </c>
      <c r="U14" s="12">
        <v>1903.3446980270901</v>
      </c>
      <c r="V14" s="12">
        <v>2040.4463321417168</v>
      </c>
      <c r="W14" s="12">
        <v>2118.6238775364122</v>
      </c>
      <c r="X14" s="12">
        <v>2111.8840183782754</v>
      </c>
      <c r="Y14" s="12">
        <v>2051.8759809300286</v>
      </c>
      <c r="Z14" s="12">
        <v>2095.2668159098462</v>
      </c>
      <c r="AA14" s="12">
        <v>2269.8223742107489</v>
      </c>
      <c r="AB14" s="12">
        <v>2561.7169175526451</v>
      </c>
      <c r="AC14" s="12">
        <v>2735.9078235368715</v>
      </c>
    </row>
    <row r="15" spans="1:29">
      <c r="A15" s="11" t="s">
        <v>28</v>
      </c>
      <c r="B15" s="11" t="s">
        <v>24</v>
      </c>
      <c r="C15" s="12">
        <v>41.006632269999997</v>
      </c>
      <c r="D15" s="12">
        <v>39.547055180743001</v>
      </c>
      <c r="E15" s="12">
        <v>37.704668857911003</v>
      </c>
      <c r="F15" s="12">
        <v>35.993937497459996</v>
      </c>
      <c r="G15" s="12">
        <v>33.106957533208998</v>
      </c>
      <c r="H15" s="12">
        <v>75.392532957897004</v>
      </c>
      <c r="I15" s="12">
        <v>77.637105391892973</v>
      </c>
      <c r="J15" s="12">
        <v>75.176660595166993</v>
      </c>
      <c r="K15" s="12">
        <v>69.161753288313989</v>
      </c>
      <c r="L15" s="12">
        <v>147.852057697893</v>
      </c>
      <c r="M15" s="12">
        <v>360.32191960917999</v>
      </c>
      <c r="N15" s="12">
        <v>352.04394595357496</v>
      </c>
      <c r="O15" s="12">
        <v>767.55578875129891</v>
      </c>
      <c r="P15" s="12">
        <v>723.71401245964989</v>
      </c>
      <c r="Q15" s="12">
        <v>900.45073058986884</v>
      </c>
      <c r="R15" s="12">
        <v>849.45114611235385</v>
      </c>
      <c r="S15" s="12">
        <v>886.21817447104581</v>
      </c>
      <c r="T15" s="12">
        <v>836.48899140875972</v>
      </c>
      <c r="U15" s="12">
        <v>1081.0049791272997</v>
      </c>
      <c r="V15" s="12">
        <v>998.66983269271009</v>
      </c>
      <c r="W15" s="12">
        <v>978.33624338190009</v>
      </c>
      <c r="X15" s="12">
        <v>1018.3682820862959</v>
      </c>
      <c r="Y15" s="12">
        <v>974.86461291725971</v>
      </c>
      <c r="Z15" s="12">
        <v>949.49076947267599</v>
      </c>
      <c r="AA15" s="12">
        <v>973.80609797028592</v>
      </c>
      <c r="AB15" s="12">
        <v>1014.25037500155</v>
      </c>
      <c r="AC15" s="12">
        <v>1060.8282556783201</v>
      </c>
    </row>
    <row r="16" spans="1:29">
      <c r="A16" s="11" t="s">
        <v>28</v>
      </c>
      <c r="B16" s="11" t="s">
        <v>100</v>
      </c>
      <c r="C16" s="12">
        <v>5333.9989999999998</v>
      </c>
      <c r="D16" s="12">
        <v>6134.2005600000002</v>
      </c>
      <c r="E16" s="12">
        <v>6731.7480221976302</v>
      </c>
      <c r="F16" s="12">
        <v>9196.5219481055938</v>
      </c>
      <c r="G16" s="12">
        <v>10273.959683187586</v>
      </c>
      <c r="H16" s="12">
        <v>10852.039579643069</v>
      </c>
      <c r="I16" s="12">
        <v>8866.231276838038</v>
      </c>
      <c r="J16" s="12">
        <v>13088.977772146331</v>
      </c>
      <c r="K16" s="12">
        <v>10225.94090627229</v>
      </c>
      <c r="L16" s="12">
        <v>12765.932887735777</v>
      </c>
      <c r="M16" s="12">
        <v>11829.49210194803</v>
      </c>
      <c r="N16" s="12">
        <v>11681.097244138593</v>
      </c>
      <c r="O16" s="12">
        <v>18520.917572249346</v>
      </c>
      <c r="P16" s="12">
        <v>16444.485689956422</v>
      </c>
      <c r="Q16" s="12">
        <v>14223.410641491095</v>
      </c>
      <c r="R16" s="12">
        <v>14577.445510984713</v>
      </c>
      <c r="S16" s="12">
        <v>13748.594392992671</v>
      </c>
      <c r="T16" s="12">
        <v>14408.688258985649</v>
      </c>
      <c r="U16" s="12">
        <v>13590.7547058373</v>
      </c>
      <c r="V16" s="12">
        <v>12701.920339814034</v>
      </c>
      <c r="W16" s="12">
        <v>11907.531823508207</v>
      </c>
      <c r="X16" s="12">
        <v>12060.864287497037</v>
      </c>
      <c r="Y16" s="12">
        <v>11102.224078858491</v>
      </c>
      <c r="Z16" s="12">
        <v>10302.086337320274</v>
      </c>
      <c r="AA16" s="12">
        <v>8825.5780492273771</v>
      </c>
      <c r="AB16" s="12">
        <v>8375.4131678110189</v>
      </c>
      <c r="AC16" s="12">
        <v>7635.3864895456554</v>
      </c>
    </row>
    <row r="17" spans="1:29">
      <c r="A17" s="11" t="s">
        <v>28</v>
      </c>
      <c r="B17" s="11" t="s">
        <v>46</v>
      </c>
      <c r="C17" s="12">
        <v>9.889096217499997</v>
      </c>
      <c r="D17" s="12">
        <v>14.935256903999996</v>
      </c>
      <c r="E17" s="12">
        <v>20.587603095999999</v>
      </c>
      <c r="F17" s="12">
        <v>28.872252541999998</v>
      </c>
      <c r="G17" s="12">
        <v>36.959104792000005</v>
      </c>
      <c r="H17" s="12">
        <v>44.89488308</v>
      </c>
      <c r="I17" s="12">
        <v>55.333897554999993</v>
      </c>
      <c r="J17" s="12">
        <v>65.473221089999797</v>
      </c>
      <c r="K17" s="12">
        <v>75.079660424000011</v>
      </c>
      <c r="L17" s="12">
        <v>89.588279400000005</v>
      </c>
      <c r="M17" s="12">
        <v>100.079651455</v>
      </c>
      <c r="N17" s="12">
        <v>107.57419407</v>
      </c>
      <c r="O17" s="12">
        <v>117.89304702399988</v>
      </c>
      <c r="P17" s="12">
        <v>128.39776755999998</v>
      </c>
      <c r="Q17" s="12">
        <v>132.59152800999999</v>
      </c>
      <c r="R17" s="12">
        <v>140.90547748</v>
      </c>
      <c r="S17" s="12">
        <v>150.68421614999988</v>
      </c>
      <c r="T17" s="12">
        <v>149.23763264999999</v>
      </c>
      <c r="U17" s="12">
        <v>158.52572466999999</v>
      </c>
      <c r="V17" s="12">
        <v>160.29234627000002</v>
      </c>
      <c r="W17" s="12">
        <v>159.18111020999987</v>
      </c>
      <c r="X17" s="12">
        <v>165.67011246000001</v>
      </c>
      <c r="Y17" s="12">
        <v>166.71420919999989</v>
      </c>
      <c r="Z17" s="12">
        <v>159.13200595999999</v>
      </c>
      <c r="AA17" s="12">
        <v>160.18095817999978</v>
      </c>
      <c r="AB17" s="12">
        <v>162.45148139</v>
      </c>
      <c r="AC17" s="12">
        <v>159.40421355999999</v>
      </c>
    </row>
    <row r="18" spans="1:29">
      <c r="A18" s="37" t="s">
        <v>121</v>
      </c>
      <c r="B18" s="37"/>
      <c r="C18" s="30">
        <v>518475.0464706865</v>
      </c>
      <c r="D18" s="30">
        <v>479219.23573483777</v>
      </c>
      <c r="E18" s="30">
        <v>434878.5481728749</v>
      </c>
      <c r="F18" s="30">
        <v>384321.66718657775</v>
      </c>
      <c r="G18" s="30">
        <v>335489.68854939635</v>
      </c>
      <c r="H18" s="30">
        <v>331575.1006914819</v>
      </c>
      <c r="I18" s="30">
        <v>294401.71914348484</v>
      </c>
      <c r="J18" s="30">
        <v>279563.60582183523</v>
      </c>
      <c r="K18" s="30">
        <v>256998.14231768381</v>
      </c>
      <c r="L18" s="30">
        <v>273081.5657762863</v>
      </c>
      <c r="M18" s="30">
        <v>271088.26059493423</v>
      </c>
      <c r="N18" s="30">
        <v>269316.7730284821</v>
      </c>
      <c r="O18" s="30">
        <v>218962.99544430902</v>
      </c>
      <c r="P18" s="30">
        <v>201169.09292544133</v>
      </c>
      <c r="Q18" s="30">
        <v>200039.53236676063</v>
      </c>
      <c r="R18" s="30">
        <v>175848.37845862523</v>
      </c>
      <c r="S18" s="30">
        <v>168426.16387137602</v>
      </c>
      <c r="T18" s="30">
        <v>137013.03009153766</v>
      </c>
      <c r="U18" s="30">
        <v>123938.9408310389</v>
      </c>
      <c r="V18" s="30">
        <v>116193.67302371189</v>
      </c>
      <c r="W18" s="30">
        <v>112598.86575382952</v>
      </c>
      <c r="X18" s="30">
        <v>95019.41327166713</v>
      </c>
      <c r="Y18" s="30">
        <v>83145.883808500337</v>
      </c>
      <c r="Z18" s="30">
        <v>86574.277195332936</v>
      </c>
      <c r="AA18" s="30">
        <v>76882.52432947763</v>
      </c>
      <c r="AB18" s="30">
        <v>79158.115019049597</v>
      </c>
      <c r="AC18" s="30">
        <v>76540.01233807329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29596.015</v>
      </c>
      <c r="D21" s="12">
        <v>114190.2415</v>
      </c>
      <c r="E21" s="12">
        <v>97774.184510000006</v>
      </c>
      <c r="F21" s="12">
        <v>81964.120500000005</v>
      </c>
      <c r="G21" s="12">
        <v>55103.81</v>
      </c>
      <c r="H21" s="12">
        <v>59280.606</v>
      </c>
      <c r="I21" s="12">
        <v>46501.521999999997</v>
      </c>
      <c r="J21" s="12">
        <v>45056.070500000002</v>
      </c>
      <c r="K21" s="12">
        <v>42712.334499999997</v>
      </c>
      <c r="L21" s="12">
        <v>48852.709000000003</v>
      </c>
      <c r="M21" s="12">
        <v>19596.243999999999</v>
      </c>
      <c r="N21" s="12">
        <v>18551.562999999998</v>
      </c>
      <c r="O21" s="12">
        <v>17621.499</v>
      </c>
      <c r="P21" s="12">
        <v>15833.997499999999</v>
      </c>
      <c r="Q21" s="12">
        <v>15804.8645</v>
      </c>
      <c r="R21" s="12">
        <v>14978.0265</v>
      </c>
      <c r="S21" s="12">
        <v>13108.031000000001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26.358521</v>
      </c>
      <c r="D23" s="12">
        <v>26.582695000000001</v>
      </c>
      <c r="E23" s="12">
        <v>215.55623</v>
      </c>
      <c r="F23" s="12">
        <v>178.49692000000002</v>
      </c>
      <c r="G23" s="12">
        <v>189.36810999999997</v>
      </c>
      <c r="H23" s="12">
        <v>143.25920000000002</v>
      </c>
      <c r="I23" s="12">
        <v>42.938769999999998</v>
      </c>
      <c r="J23" s="12">
        <v>816.20443999999998</v>
      </c>
      <c r="K23" s="12">
        <v>466.81659999999999</v>
      </c>
      <c r="L23" s="12">
        <v>1453.7393999999999</v>
      </c>
      <c r="M23" s="12">
        <v>6297.89</v>
      </c>
      <c r="N23" s="12">
        <v>6319.6139999999996</v>
      </c>
      <c r="O23" s="12">
        <v>5513.7309999999998</v>
      </c>
      <c r="P23" s="12">
        <v>5490.8514999999998</v>
      </c>
      <c r="Q23" s="12">
        <v>6333.1379999999999</v>
      </c>
      <c r="R23" s="12">
        <v>5052.7614999999996</v>
      </c>
      <c r="S23" s="12">
        <v>4225.1859999999997</v>
      </c>
      <c r="T23" s="12">
        <v>4116.6014999999998</v>
      </c>
      <c r="U23" s="12">
        <v>3330.8012000000003</v>
      </c>
      <c r="V23" s="12">
        <v>4124.8244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16.629098559393</v>
      </c>
      <c r="D25" s="12">
        <v>25.678059247861</v>
      </c>
      <c r="E25" s="12">
        <v>132.60715442053998</v>
      </c>
      <c r="F25" s="12">
        <v>37.874780986349897</v>
      </c>
      <c r="G25" s="12">
        <v>120.6341760340799</v>
      </c>
      <c r="H25" s="12">
        <v>64.285124154130017</v>
      </c>
      <c r="I25" s="12">
        <v>5.15177068726</v>
      </c>
      <c r="J25" s="12">
        <v>157.43133550584</v>
      </c>
      <c r="K25" s="12">
        <v>77.800515295259984</v>
      </c>
      <c r="L25" s="12">
        <v>205.24644654689999</v>
      </c>
      <c r="M25" s="12">
        <v>1170.9381685353796</v>
      </c>
      <c r="N25" s="12">
        <v>2369.0803784220002</v>
      </c>
      <c r="O25" s="12">
        <v>963.10967888833989</v>
      </c>
      <c r="P25" s="12">
        <v>1611.51434347758</v>
      </c>
      <c r="Q25" s="12">
        <v>2602.3358731744302</v>
      </c>
      <c r="R25" s="12">
        <v>1659.1589092262102</v>
      </c>
      <c r="S25" s="12">
        <v>3580.2890991991003</v>
      </c>
      <c r="T25" s="12">
        <v>5336.8012081996503</v>
      </c>
      <c r="U25" s="12">
        <v>3230.0912495499997</v>
      </c>
      <c r="V25" s="12">
        <v>3907.1269520319306</v>
      </c>
      <c r="W25" s="12">
        <v>6550.1730055152993</v>
      </c>
      <c r="X25" s="12">
        <v>3492.5871110844</v>
      </c>
      <c r="Y25" s="12">
        <v>4004.5830707577602</v>
      </c>
      <c r="Z25" s="12">
        <v>4563.6323058638</v>
      </c>
      <c r="AA25" s="12">
        <v>5437.5250168397997</v>
      </c>
      <c r="AB25" s="12">
        <v>4717.610324323</v>
      </c>
      <c r="AC25" s="12">
        <v>5778.5418974615995</v>
      </c>
    </row>
    <row r="26" spans="1:29">
      <c r="A26" s="11" t="s">
        <v>111</v>
      </c>
      <c r="B26" s="11" t="s">
        <v>96</v>
      </c>
      <c r="C26" s="12">
        <v>15561.37924</v>
      </c>
      <c r="D26" s="12">
        <v>18018.2284</v>
      </c>
      <c r="E26" s="12">
        <v>16977.609899999999</v>
      </c>
      <c r="F26" s="12">
        <v>15760.01755</v>
      </c>
      <c r="G26" s="12">
        <v>11976.474239999998</v>
      </c>
      <c r="H26" s="12">
        <v>18253.976200000001</v>
      </c>
      <c r="I26" s="12">
        <v>13558.966050000001</v>
      </c>
      <c r="J26" s="12">
        <v>12927.398499999999</v>
      </c>
      <c r="K26" s="12">
        <v>11350.468650000001</v>
      </c>
      <c r="L26" s="12">
        <v>10963.45787</v>
      </c>
      <c r="M26" s="12">
        <v>12049.826780000001</v>
      </c>
      <c r="N26" s="12">
        <v>11924.436159999999</v>
      </c>
      <c r="O26" s="12">
        <v>10855.413259999999</v>
      </c>
      <c r="P26" s="12">
        <v>8607.9861199999996</v>
      </c>
      <c r="Q26" s="12">
        <v>11560.376050000001</v>
      </c>
      <c r="R26" s="12">
        <v>9357.7060199999996</v>
      </c>
      <c r="S26" s="12">
        <v>7764.9976399999996</v>
      </c>
      <c r="T26" s="12">
        <v>7942.4112400000004</v>
      </c>
      <c r="U26" s="12">
        <v>6679.7350099999994</v>
      </c>
      <c r="V26" s="12">
        <v>7365.9224499999991</v>
      </c>
      <c r="W26" s="12">
        <v>7288.9313000000002</v>
      </c>
      <c r="X26" s="12">
        <v>6667.5092999999988</v>
      </c>
      <c r="Y26" s="12">
        <v>5372.0777699999999</v>
      </c>
      <c r="Z26" s="12">
        <v>7024.0679299999993</v>
      </c>
      <c r="AA26" s="12">
        <v>6701.0991199999999</v>
      </c>
      <c r="AB26" s="12">
        <v>6382.5518400000001</v>
      </c>
      <c r="AC26" s="12">
        <v>6248.8232300000009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0.16109399999993</v>
      </c>
      <c r="D28" s="12">
        <v>734.34011616160296</v>
      </c>
      <c r="E28" s="12">
        <v>944.2911429026866</v>
      </c>
      <c r="F28" s="12">
        <v>1196.4109264556012</v>
      </c>
      <c r="G28" s="12">
        <v>1509.7805694203698</v>
      </c>
      <c r="H28" s="12">
        <v>1727.3054181800476</v>
      </c>
      <c r="I28" s="12">
        <v>1751.5608811361951</v>
      </c>
      <c r="J28" s="12">
        <v>1685.6973847540078</v>
      </c>
      <c r="K28" s="12">
        <v>1607.6514239023079</v>
      </c>
      <c r="L28" s="12">
        <v>1530.6925780987922</v>
      </c>
      <c r="M28" s="12">
        <v>1586.5821407344397</v>
      </c>
      <c r="N28" s="12">
        <v>1548.0920140399562</v>
      </c>
      <c r="O28" s="12">
        <v>1610.5807612267865</v>
      </c>
      <c r="P28" s="12">
        <v>1549.1555029920164</v>
      </c>
      <c r="Q28" s="12">
        <v>1528.9945383902561</v>
      </c>
      <c r="R28" s="12">
        <v>1635.9529379736202</v>
      </c>
      <c r="S28" s="12">
        <v>1564.5859464978216</v>
      </c>
      <c r="T28" s="12">
        <v>1471.2816713336517</v>
      </c>
      <c r="U28" s="12">
        <v>1520.8808539221266</v>
      </c>
      <c r="V28" s="12">
        <v>1409.097556731077</v>
      </c>
      <c r="W28" s="12">
        <v>1341.5992172920853</v>
      </c>
      <c r="X28" s="12">
        <v>1340.5070987613301</v>
      </c>
      <c r="Y28" s="12">
        <v>1324.9980689714316</v>
      </c>
      <c r="Z28" s="12">
        <v>1379.2689956337888</v>
      </c>
      <c r="AA28" s="12">
        <v>1346.2846891395861</v>
      </c>
      <c r="AB28" s="12">
        <v>1297.703046767836</v>
      </c>
      <c r="AC28" s="12">
        <v>1243.56063141802</v>
      </c>
    </row>
    <row r="29" spans="1:29">
      <c r="A29" s="11" t="s">
        <v>111</v>
      </c>
      <c r="B29" s="11" t="s">
        <v>99</v>
      </c>
      <c r="C29" s="12">
        <v>748.37204299999974</v>
      </c>
      <c r="D29" s="12">
        <v>678.84978405498623</v>
      </c>
      <c r="E29" s="12">
        <v>646.1944342060774</v>
      </c>
      <c r="F29" s="12">
        <v>655.67665320731862</v>
      </c>
      <c r="G29" s="12">
        <v>659.27267490851148</v>
      </c>
      <c r="H29" s="12">
        <v>604.36131760199487</v>
      </c>
      <c r="I29" s="12">
        <v>660.04151669015152</v>
      </c>
      <c r="J29" s="12">
        <v>670.67482129759844</v>
      </c>
      <c r="K29" s="12">
        <v>643.69930934065394</v>
      </c>
      <c r="L29" s="12">
        <v>616.95652049094883</v>
      </c>
      <c r="M29" s="12">
        <v>845.57899835166302</v>
      </c>
      <c r="N29" s="12">
        <v>836.03097940819271</v>
      </c>
      <c r="O29" s="12">
        <v>994.87732558898585</v>
      </c>
      <c r="P29" s="12">
        <v>955.48149366730456</v>
      </c>
      <c r="Q29" s="12">
        <v>825.51129732408515</v>
      </c>
      <c r="R29" s="12">
        <v>809.21191483315181</v>
      </c>
      <c r="S29" s="12">
        <v>837.43588950443291</v>
      </c>
      <c r="T29" s="12">
        <v>930.96657636068505</v>
      </c>
      <c r="U29" s="12">
        <v>908.80782896278993</v>
      </c>
      <c r="V29" s="12">
        <v>913.78425669352703</v>
      </c>
      <c r="W29" s="12">
        <v>872.28696024999988</v>
      </c>
      <c r="X29" s="12">
        <v>878.43476710000004</v>
      </c>
      <c r="Y29" s="12">
        <v>852.31195225999988</v>
      </c>
      <c r="Z29" s="12">
        <v>820.95637233999992</v>
      </c>
      <c r="AA29" s="12">
        <v>800.50742955999988</v>
      </c>
      <c r="AB29" s="12">
        <v>866.13950973999988</v>
      </c>
      <c r="AC29" s="12">
        <v>931.61912641999982</v>
      </c>
    </row>
    <row r="30" spans="1:29">
      <c r="A30" s="11" t="s">
        <v>111</v>
      </c>
      <c r="B30" s="11" t="s">
        <v>24</v>
      </c>
      <c r="C30" s="12">
        <v>2.8183745</v>
      </c>
      <c r="D30" s="12">
        <v>2.5586755244970001</v>
      </c>
      <c r="E30" s="12">
        <v>2.4275901184649995</v>
      </c>
      <c r="F30" s="12">
        <v>2.3984466816799994</v>
      </c>
      <c r="G30" s="12">
        <v>2.1526904600430004</v>
      </c>
      <c r="H30" s="12">
        <v>46.217537029040002</v>
      </c>
      <c r="I30" s="12">
        <v>50.971964108128994</v>
      </c>
      <c r="J30" s="12">
        <v>49.545235456291998</v>
      </c>
      <c r="K30" s="12">
        <v>45.913388473592001</v>
      </c>
      <c r="L30" s="12">
        <v>125.02867639190902</v>
      </c>
      <c r="M30" s="12">
        <v>299.95718864592999</v>
      </c>
      <c r="N30" s="12">
        <v>272.64436335667</v>
      </c>
      <c r="O30" s="12">
        <v>268.21087745624499</v>
      </c>
      <c r="P30" s="12">
        <v>252.42002377332</v>
      </c>
      <c r="Q30" s="12">
        <v>226.18668380212492</v>
      </c>
      <c r="R30" s="12">
        <v>211.00776340745998</v>
      </c>
      <c r="S30" s="12">
        <v>211.12061150889988</v>
      </c>
      <c r="T30" s="12">
        <v>188.79105204504003</v>
      </c>
      <c r="U30" s="12">
        <v>249.78769973745995</v>
      </c>
      <c r="V30" s="12">
        <v>230.34588175899998</v>
      </c>
      <c r="W30" s="12">
        <v>208.98368200465998</v>
      </c>
      <c r="X30" s="12">
        <v>232.16198738613002</v>
      </c>
      <c r="Y30" s="12">
        <v>214.77255263927</v>
      </c>
      <c r="Z30" s="12">
        <v>268.10028844083996</v>
      </c>
      <c r="AA30" s="12">
        <v>256.84153856492003</v>
      </c>
      <c r="AB30" s="12">
        <v>251.29766895322999</v>
      </c>
      <c r="AC30" s="12">
        <v>256.83298275856998</v>
      </c>
    </row>
    <row r="31" spans="1:29">
      <c r="A31" s="11" t="s">
        <v>111</v>
      </c>
      <c r="B31" s="11" t="s">
        <v>100</v>
      </c>
      <c r="C31" s="12">
        <v>1392.0139999999999</v>
      </c>
      <c r="D31" s="12">
        <v>1518.73181</v>
      </c>
      <c r="E31" s="12">
        <v>1426.4045166560938</v>
      </c>
      <c r="F31" s="12">
        <v>3045.6612328038605</v>
      </c>
      <c r="G31" s="12">
        <v>4705.4024674563698</v>
      </c>
      <c r="H31" s="12">
        <v>6392.9686519959996</v>
      </c>
      <c r="I31" s="12">
        <v>3957.1512339006399</v>
      </c>
      <c r="J31" s="12">
        <v>7822.8866099640009</v>
      </c>
      <c r="K31" s="12">
        <v>5432.7168416058303</v>
      </c>
      <c r="L31" s="12">
        <v>7571.5026780142298</v>
      </c>
      <c r="M31" s="12">
        <v>6897.1276103999799</v>
      </c>
      <c r="N31" s="12">
        <v>7186.6378462221192</v>
      </c>
      <c r="O31" s="12">
        <v>14996.007701704697</v>
      </c>
      <c r="P31" s="12">
        <v>13693.81373786634</v>
      </c>
      <c r="Q31" s="12">
        <v>12458.338187310799</v>
      </c>
      <c r="R31" s="12">
        <v>12667.574037123641</v>
      </c>
      <c r="S31" s="12">
        <v>11953.515217744882</v>
      </c>
      <c r="T31" s="12">
        <v>12415.570558839299</v>
      </c>
      <c r="U31" s="12">
        <v>11935.721013933729</v>
      </c>
      <c r="V31" s="12">
        <v>10677.090725009451</v>
      </c>
      <c r="W31" s="12">
        <v>10105.720167954532</v>
      </c>
      <c r="X31" s="12">
        <v>10138.057768115088</v>
      </c>
      <c r="Y31" s="12">
        <v>9383.2351972890501</v>
      </c>
      <c r="Z31" s="12">
        <v>8942.222341154371</v>
      </c>
      <c r="AA31" s="12">
        <v>7299.060297686181</v>
      </c>
      <c r="AB31" s="12">
        <v>6857.8645917935492</v>
      </c>
      <c r="AC31" s="12">
        <v>6214.2764863664906</v>
      </c>
    </row>
    <row r="32" spans="1:29">
      <c r="A32" s="11" t="s">
        <v>111</v>
      </c>
      <c r="B32" s="11" t="s">
        <v>46</v>
      </c>
      <c r="C32" s="12">
        <v>2.4289744149999977</v>
      </c>
      <c r="D32" s="12">
        <v>4.2783453719999978</v>
      </c>
      <c r="E32" s="12">
        <v>6.6943980299999994</v>
      </c>
      <c r="F32" s="12">
        <v>9.8928993099999989</v>
      </c>
      <c r="G32" s="12">
        <v>12.549943239999999</v>
      </c>
      <c r="H32" s="12">
        <v>15.201325000000001</v>
      </c>
      <c r="I32" s="12">
        <v>19.298756019999999</v>
      </c>
      <c r="J32" s="12">
        <v>23.38176773</v>
      </c>
      <c r="K32" s="12">
        <v>26.380346820000003</v>
      </c>
      <c r="L32" s="12">
        <v>29.908940989999998</v>
      </c>
      <c r="M32" s="12">
        <v>32.700737930000003</v>
      </c>
      <c r="N32" s="12">
        <v>35.312306570000004</v>
      </c>
      <c r="O32" s="12">
        <v>40.464355599999998</v>
      </c>
      <c r="P32" s="12">
        <v>43.725245689999994</v>
      </c>
      <c r="Q32" s="12">
        <v>45.063390389999995</v>
      </c>
      <c r="R32" s="12">
        <v>47.183105430000005</v>
      </c>
      <c r="S32" s="12">
        <v>51.050414129999893</v>
      </c>
      <c r="T32" s="12">
        <v>49.763842820000008</v>
      </c>
      <c r="U32" s="12">
        <v>52.425537899999995</v>
      </c>
      <c r="V32" s="12">
        <v>52.232808370000008</v>
      </c>
      <c r="W32" s="12">
        <v>50.566111649999996</v>
      </c>
      <c r="X32" s="12">
        <v>54.230588759999996</v>
      </c>
      <c r="Y32" s="12">
        <v>53.438468159999999</v>
      </c>
      <c r="Z32" s="12">
        <v>51.747322329999996</v>
      </c>
      <c r="AA32" s="12">
        <v>52.683552099999886</v>
      </c>
      <c r="AB32" s="12">
        <v>55.095680219999991</v>
      </c>
      <c r="AC32" s="12">
        <v>53.919555939999995</v>
      </c>
    </row>
    <row r="33" spans="1:29">
      <c r="A33" s="37" t="s">
        <v>121</v>
      </c>
      <c r="B33" s="37"/>
      <c r="C33" s="30">
        <v>147866.17634547441</v>
      </c>
      <c r="D33" s="30">
        <v>135199.48938536094</v>
      </c>
      <c r="E33" s="30">
        <v>118125.96987633385</v>
      </c>
      <c r="F33" s="30">
        <v>102850.54990944483</v>
      </c>
      <c r="G33" s="30">
        <v>74279.444871519372</v>
      </c>
      <c r="H33" s="30">
        <v>86528.180773961212</v>
      </c>
      <c r="I33" s="30">
        <v>66547.602942542377</v>
      </c>
      <c r="J33" s="30">
        <v>69209.290594707738</v>
      </c>
      <c r="K33" s="30">
        <v>62363.781575437642</v>
      </c>
      <c r="L33" s="30">
        <v>71349.242110532796</v>
      </c>
      <c r="M33" s="30">
        <v>48776.845624597394</v>
      </c>
      <c r="N33" s="30">
        <v>49043.411048018927</v>
      </c>
      <c r="O33" s="30">
        <v>52863.893960465059</v>
      </c>
      <c r="P33" s="30">
        <v>48038.945467466561</v>
      </c>
      <c r="Q33" s="30">
        <v>51384.8085203917</v>
      </c>
      <c r="R33" s="30">
        <v>46418.582687994087</v>
      </c>
      <c r="S33" s="30">
        <v>43296.211818585129</v>
      </c>
      <c r="T33" s="30">
        <v>32452.187649598327</v>
      </c>
      <c r="U33" s="30">
        <v>27908.250394006103</v>
      </c>
      <c r="V33" s="30">
        <v>28680.425130594991</v>
      </c>
      <c r="W33" s="30">
        <v>26418.260444666575</v>
      </c>
      <c r="X33" s="30">
        <v>22803.488621206947</v>
      </c>
      <c r="Y33" s="30">
        <v>21205.41708007751</v>
      </c>
      <c r="Z33" s="30">
        <v>23049.995555762802</v>
      </c>
      <c r="AA33" s="30">
        <v>21894.00164389049</v>
      </c>
      <c r="AB33" s="30">
        <v>20428.262661797617</v>
      </c>
      <c r="AC33" s="30">
        <v>20727.57391036468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57593.18350000001</v>
      </c>
      <c r="D36" s="12">
        <v>148754.9823</v>
      </c>
      <c r="E36" s="12">
        <v>133837.68770000001</v>
      </c>
      <c r="F36" s="12">
        <v>115309.8505</v>
      </c>
      <c r="G36" s="12">
        <v>109303.79640000001</v>
      </c>
      <c r="H36" s="12">
        <v>107850.3042</v>
      </c>
      <c r="I36" s="12">
        <v>94805.3226</v>
      </c>
      <c r="J36" s="12">
        <v>84701.474499999997</v>
      </c>
      <c r="K36" s="12">
        <v>78129.233800000002</v>
      </c>
      <c r="L36" s="12">
        <v>82879.217900000003</v>
      </c>
      <c r="M36" s="12">
        <v>83241.374299999996</v>
      </c>
      <c r="N36" s="12">
        <v>79797.670900000012</v>
      </c>
      <c r="O36" s="12">
        <v>55887.194499999998</v>
      </c>
      <c r="P36" s="12">
        <v>54246.493499999997</v>
      </c>
      <c r="Q36" s="12">
        <v>46209.568299999999</v>
      </c>
      <c r="R36" s="12">
        <v>42757.998300000007</v>
      </c>
      <c r="S36" s="12">
        <v>39753.270799999998</v>
      </c>
      <c r="T36" s="12">
        <v>32566.056199999999</v>
      </c>
      <c r="U36" s="12">
        <v>31484.807900000003</v>
      </c>
      <c r="V36" s="12">
        <v>19001.8652</v>
      </c>
      <c r="W36" s="12">
        <v>18181.045699999999</v>
      </c>
      <c r="X36" s="12">
        <v>15742.2055</v>
      </c>
      <c r="Y36" s="12">
        <v>12385.4522</v>
      </c>
      <c r="Z36" s="12">
        <v>10060.019699999999</v>
      </c>
      <c r="AA36" s="12">
        <v>9259.6126999999997</v>
      </c>
      <c r="AB36" s="12">
        <v>9057.3628000000008</v>
      </c>
      <c r="AC36" s="12">
        <v>8674.098899999999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5387.1460084999999</v>
      </c>
      <c r="D38" s="12">
        <v>5433.2285996636001</v>
      </c>
      <c r="E38" s="12">
        <v>5632.6369283999993</v>
      </c>
      <c r="F38" s="12">
        <v>5339.0638377000005</v>
      </c>
      <c r="G38" s="12">
        <v>4893.7920472999995</v>
      </c>
      <c r="H38" s="12">
        <v>4613.3546365000002</v>
      </c>
      <c r="I38" s="12">
        <v>4166.8841274177303</v>
      </c>
      <c r="J38" s="12">
        <v>6079.9629670000004</v>
      </c>
      <c r="K38" s="12">
        <v>4851.960556</v>
      </c>
      <c r="L38" s="12">
        <v>8065.6055550000001</v>
      </c>
      <c r="M38" s="12">
        <v>16181.808830000002</v>
      </c>
      <c r="N38" s="12">
        <v>17751.598099999999</v>
      </c>
      <c r="O38" s="12">
        <v>20358.452300000001</v>
      </c>
      <c r="P38" s="12">
        <v>15917.87954</v>
      </c>
      <c r="Q38" s="12">
        <v>17006.788800000002</v>
      </c>
      <c r="R38" s="12">
        <v>14076.784700000002</v>
      </c>
      <c r="S38" s="12">
        <v>11079.682699999999</v>
      </c>
      <c r="T38" s="12">
        <v>9389.4526999999998</v>
      </c>
      <c r="U38" s="12">
        <v>7886.6699400000007</v>
      </c>
      <c r="V38" s="12">
        <v>9240.3446000000004</v>
      </c>
      <c r="W38" s="12">
        <v>9041.863800000001</v>
      </c>
      <c r="X38" s="12">
        <v>7696.2039000000004</v>
      </c>
      <c r="Y38" s="12">
        <v>3510.5059999999999</v>
      </c>
      <c r="Z38" s="12">
        <v>2053.41</v>
      </c>
      <c r="AA38" s="12">
        <v>1966.0335</v>
      </c>
      <c r="AB38" s="12">
        <v>1855.0773999999999</v>
      </c>
      <c r="AC38" s="12">
        <v>1784.5195000000001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1.1058851236100002</v>
      </c>
      <c r="D40" s="12">
        <v>1.2542056499999998E-3</v>
      </c>
      <c r="E40" s="12">
        <v>11.896265026206999</v>
      </c>
      <c r="F40" s="12">
        <v>17.526861826169</v>
      </c>
      <c r="G40" s="12">
        <v>10.510431417224002</v>
      </c>
      <c r="H40" s="12">
        <v>16.021024641930001</v>
      </c>
      <c r="I40" s="12">
        <v>1.2411834659999991E-3</v>
      </c>
      <c r="J40" s="12">
        <v>237.93756848026601</v>
      </c>
      <c r="K40" s="12">
        <v>47.576399179083907</v>
      </c>
      <c r="L40" s="12">
        <v>501.35049639733995</v>
      </c>
      <c r="M40" s="12">
        <v>1564.2339878460598</v>
      </c>
      <c r="N40" s="12">
        <v>2099.6526553664999</v>
      </c>
      <c r="O40" s="12">
        <v>4260.2452652444999</v>
      </c>
      <c r="P40" s="12">
        <v>7009.0480483641004</v>
      </c>
      <c r="Q40" s="12">
        <v>8865.0489209366988</v>
      </c>
      <c r="R40" s="12">
        <v>5769.2200821900997</v>
      </c>
      <c r="S40" s="12">
        <v>7274.0631477024008</v>
      </c>
      <c r="T40" s="12">
        <v>5601.8640045302</v>
      </c>
      <c r="U40" s="12">
        <v>2935.0044103730002</v>
      </c>
      <c r="V40" s="12">
        <v>5928.4729248969006</v>
      </c>
      <c r="W40" s="12">
        <v>5824.4142937162997</v>
      </c>
      <c r="X40" s="12">
        <v>5916.7173702944001</v>
      </c>
      <c r="Y40" s="12">
        <v>7060.9734140589999</v>
      </c>
      <c r="Z40" s="12">
        <v>5146.5475599869997</v>
      </c>
      <c r="AA40" s="12">
        <v>6300.1708420288005</v>
      </c>
      <c r="AB40" s="12">
        <v>7278.8767307349999</v>
      </c>
      <c r="AC40" s="12">
        <v>6654.1080162915005</v>
      </c>
    </row>
    <row r="41" spans="1:29">
      <c r="A41" s="11" t="s">
        <v>112</v>
      </c>
      <c r="B41" s="11" t="s">
        <v>96</v>
      </c>
      <c r="C41" s="12">
        <v>4664.6940000000004</v>
      </c>
      <c r="D41" s="12">
        <v>4478.8871999999992</v>
      </c>
      <c r="E41" s="12">
        <v>4355.8006999999998</v>
      </c>
      <c r="F41" s="12">
        <v>3921.1909000000001</v>
      </c>
      <c r="G41" s="12">
        <v>3819.5944</v>
      </c>
      <c r="H41" s="12">
        <v>3653.7543999999998</v>
      </c>
      <c r="I41" s="12">
        <v>3376.1248000000005</v>
      </c>
      <c r="J41" s="12">
        <v>3249.0373</v>
      </c>
      <c r="K41" s="12">
        <v>3101.1008999999999</v>
      </c>
      <c r="L41" s="12">
        <v>2935.0996</v>
      </c>
      <c r="M41" s="12">
        <v>2844.5234999999998</v>
      </c>
      <c r="N41" s="12">
        <v>2689.6411600000001</v>
      </c>
      <c r="O41" s="12">
        <v>2591.4549999999999</v>
      </c>
      <c r="P41" s="12">
        <v>2444.4534600000002</v>
      </c>
      <c r="Q41" s="12">
        <v>840.49030000000005</v>
      </c>
      <c r="R41" s="12">
        <v>813.09706000000006</v>
      </c>
      <c r="S41" s="12">
        <v>766.91606000000002</v>
      </c>
      <c r="T41" s="12">
        <v>647.83030000000008</v>
      </c>
      <c r="U41" s="12">
        <v>589.2333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40.27545500000002</v>
      </c>
      <c r="D43" s="12">
        <v>298.82606482075886</v>
      </c>
      <c r="E43" s="12">
        <v>317.55346277124147</v>
      </c>
      <c r="F43" s="12">
        <v>467.70483952929584</v>
      </c>
      <c r="G43" s="12">
        <v>650.04826211231693</v>
      </c>
      <c r="H43" s="12">
        <v>759.44691919792638</v>
      </c>
      <c r="I43" s="12">
        <v>852.08379425586395</v>
      </c>
      <c r="J43" s="12">
        <v>840.31109739500414</v>
      </c>
      <c r="K43" s="12">
        <v>798.55906681511431</v>
      </c>
      <c r="L43" s="12">
        <v>746.27538471649279</v>
      </c>
      <c r="M43" s="12">
        <v>704.76992243938503</v>
      </c>
      <c r="N43" s="12">
        <v>735.84523304564823</v>
      </c>
      <c r="O43" s="12">
        <v>992.83384161182232</v>
      </c>
      <c r="P43" s="12">
        <v>1110.6065357820878</v>
      </c>
      <c r="Q43" s="12">
        <v>1239.7606005171729</v>
      </c>
      <c r="R43" s="12">
        <v>1162.214831793051</v>
      </c>
      <c r="S43" s="12">
        <v>1127.8343775950264</v>
      </c>
      <c r="T43" s="12">
        <v>1093.7944306704167</v>
      </c>
      <c r="U43" s="12">
        <v>1186.2754302872047</v>
      </c>
      <c r="V43" s="12">
        <v>1164.9652315799899</v>
      </c>
      <c r="W43" s="12">
        <v>1102.5955722165588</v>
      </c>
      <c r="X43" s="12">
        <v>998.47503226626895</v>
      </c>
      <c r="Y43" s="12">
        <v>1069.3354718312071</v>
      </c>
      <c r="Z43" s="12">
        <v>1286.2366695914584</v>
      </c>
      <c r="AA43" s="12">
        <v>1215.564314386487</v>
      </c>
      <c r="AB43" s="12">
        <v>1409.506401077507</v>
      </c>
      <c r="AC43" s="12">
        <v>1316.424901571037</v>
      </c>
    </row>
    <row r="44" spans="1:29">
      <c r="A44" s="11" t="s">
        <v>112</v>
      </c>
      <c r="B44" s="11" t="s">
        <v>99</v>
      </c>
      <c r="C44" s="12">
        <v>639.40930649999962</v>
      </c>
      <c r="D44" s="12">
        <v>603.47101902001759</v>
      </c>
      <c r="E44" s="12">
        <v>631.73121821141729</v>
      </c>
      <c r="F44" s="12">
        <v>556.48401086044976</v>
      </c>
      <c r="G44" s="12">
        <v>547.9924280043906</v>
      </c>
      <c r="H44" s="12">
        <v>471.03130716316178</v>
      </c>
      <c r="I44" s="12">
        <v>440.47284221410962</v>
      </c>
      <c r="J44" s="12">
        <v>451.8702587154263</v>
      </c>
      <c r="K44" s="12">
        <v>471.74416249845513</v>
      </c>
      <c r="L44" s="12">
        <v>441.19919706146436</v>
      </c>
      <c r="M44" s="12">
        <v>456.78274266332738</v>
      </c>
      <c r="N44" s="12">
        <v>427.75157783068778</v>
      </c>
      <c r="O44" s="12">
        <v>463.17425507158089</v>
      </c>
      <c r="P44" s="12">
        <v>454.414135213571</v>
      </c>
      <c r="Q44" s="12">
        <v>516.0521483980225</v>
      </c>
      <c r="R44" s="12">
        <v>548.44929457711464</v>
      </c>
      <c r="S44" s="12">
        <v>537.83307397928536</v>
      </c>
      <c r="T44" s="12">
        <v>656.79843526842922</v>
      </c>
      <c r="U44" s="12">
        <v>628.36322101567976</v>
      </c>
      <c r="V44" s="12">
        <v>791.34205744015503</v>
      </c>
      <c r="W44" s="12">
        <v>812.31058696080743</v>
      </c>
      <c r="X44" s="12">
        <v>767.96390203935027</v>
      </c>
      <c r="Y44" s="12">
        <v>738.50870276932858</v>
      </c>
      <c r="Z44" s="12">
        <v>849.32778841328411</v>
      </c>
      <c r="AA44" s="12">
        <v>970.43417831600414</v>
      </c>
      <c r="AB44" s="12">
        <v>1111.2260360468097</v>
      </c>
      <c r="AC44" s="12">
        <v>1257.6969722622687</v>
      </c>
    </row>
    <row r="45" spans="1:29">
      <c r="A45" s="11" t="s">
        <v>112</v>
      </c>
      <c r="B45" s="11" t="s">
        <v>24</v>
      </c>
      <c r="C45" s="12">
        <v>5.0440033999999994</v>
      </c>
      <c r="D45" s="12">
        <v>4.8539435981380006</v>
      </c>
      <c r="E45" s="12">
        <v>4.4622240870400001</v>
      </c>
      <c r="F45" s="12">
        <v>4.3255433402999994</v>
      </c>
      <c r="G45" s="12">
        <v>4.0589927724349995</v>
      </c>
      <c r="H45" s="12">
        <v>3.9289947349749994</v>
      </c>
      <c r="I45" s="12">
        <v>3.6965184083499998</v>
      </c>
      <c r="J45" s="12">
        <v>3.5953686947639998</v>
      </c>
      <c r="K45" s="12">
        <v>3.3055465369130004</v>
      </c>
      <c r="L45" s="12">
        <v>3.1540411492449998</v>
      </c>
      <c r="M45" s="12">
        <v>43.65774659305</v>
      </c>
      <c r="N45" s="12">
        <v>65.418091499999989</v>
      </c>
      <c r="O45" s="12">
        <v>238.3965044</v>
      </c>
      <c r="P45" s="12">
        <v>225.29368959999999</v>
      </c>
      <c r="Q45" s="12">
        <v>388.38656229999998</v>
      </c>
      <c r="R45" s="12">
        <v>372.68328819999994</v>
      </c>
      <c r="S45" s="12">
        <v>369.29655819999994</v>
      </c>
      <c r="T45" s="12">
        <v>350.52510599999994</v>
      </c>
      <c r="U45" s="12">
        <v>441.19230479999993</v>
      </c>
      <c r="V45" s="12">
        <v>420.65381930000001</v>
      </c>
      <c r="W45" s="12">
        <v>427.78975350000002</v>
      </c>
      <c r="X45" s="12">
        <v>414.00083230000001</v>
      </c>
      <c r="Y45" s="12">
        <v>391.93662489999997</v>
      </c>
      <c r="Z45" s="12">
        <v>362.23233669999996</v>
      </c>
      <c r="AA45" s="12">
        <v>374.94057660000004</v>
      </c>
      <c r="AB45" s="12">
        <v>382.3887454</v>
      </c>
      <c r="AC45" s="12">
        <v>476.21603099999999</v>
      </c>
    </row>
    <row r="46" spans="1:29">
      <c r="A46" s="11" t="s">
        <v>112</v>
      </c>
      <c r="B46" s="11" t="s">
        <v>100</v>
      </c>
      <c r="C46" s="12">
        <v>3941.9850000000001</v>
      </c>
      <c r="D46" s="12">
        <v>4615.46875</v>
      </c>
      <c r="E46" s="12">
        <v>5305.3431121429467</v>
      </c>
      <c r="F46" s="12">
        <v>6150.8603203268049</v>
      </c>
      <c r="G46" s="12">
        <v>5568.5568188638863</v>
      </c>
      <c r="H46" s="12">
        <v>4459.0705322094618</v>
      </c>
      <c r="I46" s="12">
        <v>4909.0796299790218</v>
      </c>
      <c r="J46" s="12">
        <v>5266.0907134898007</v>
      </c>
      <c r="K46" s="12">
        <v>4793.2236032593046</v>
      </c>
      <c r="L46" s="12">
        <v>5194.4292815459303</v>
      </c>
      <c r="M46" s="12">
        <v>4924.6226007804707</v>
      </c>
      <c r="N46" s="12">
        <v>4459.176449205801</v>
      </c>
      <c r="O46" s="12">
        <v>3417.3928440007994</v>
      </c>
      <c r="P46" s="12">
        <v>2642.5333308651298</v>
      </c>
      <c r="Q46" s="12">
        <v>1650.3859457752199</v>
      </c>
      <c r="R46" s="12">
        <v>1796.6653516220001</v>
      </c>
      <c r="S46" s="12">
        <v>1683.0211424824399</v>
      </c>
      <c r="T46" s="12">
        <v>1897.9782467688001</v>
      </c>
      <c r="U46" s="12">
        <v>1566.28578133785</v>
      </c>
      <c r="V46" s="12">
        <v>1945.4782910911701</v>
      </c>
      <c r="W46" s="12">
        <v>1713.3892857639603</v>
      </c>
      <c r="X46" s="12">
        <v>1830.0732926904702</v>
      </c>
      <c r="Y46" s="12">
        <v>1633.3130391104</v>
      </c>
      <c r="Z46" s="12">
        <v>1276.48471739766</v>
      </c>
      <c r="AA46" s="12">
        <v>1432.8655651797299</v>
      </c>
      <c r="AB46" s="12">
        <v>1404.7447853731599</v>
      </c>
      <c r="AC46" s="12">
        <v>1317.7906298426001</v>
      </c>
    </row>
    <row r="47" spans="1:29">
      <c r="A47" s="11" t="s">
        <v>112</v>
      </c>
      <c r="B47" s="11" t="s">
        <v>46</v>
      </c>
      <c r="C47" s="12">
        <v>1.1471102</v>
      </c>
      <c r="D47" s="12">
        <v>1.7974469999999998</v>
      </c>
      <c r="E47" s="12">
        <v>2.7534795000000001</v>
      </c>
      <c r="F47" s="12">
        <v>4.2653449999999999</v>
      </c>
      <c r="G47" s="12">
        <v>5.9463569999999999</v>
      </c>
      <c r="H47" s="12">
        <v>8.1197216999999995</v>
      </c>
      <c r="I47" s="12">
        <v>10.69459</v>
      </c>
      <c r="J47" s="12">
        <v>13.152341999999901</v>
      </c>
      <c r="K47" s="12">
        <v>16.732856999999999</v>
      </c>
      <c r="L47" s="12">
        <v>21.344956999999997</v>
      </c>
      <c r="M47" s="12">
        <v>24.37013</v>
      </c>
      <c r="N47" s="12">
        <v>27.211234000000001</v>
      </c>
      <c r="O47" s="12">
        <v>30.309690999999997</v>
      </c>
      <c r="P47" s="12">
        <v>33.382258</v>
      </c>
      <c r="Q47" s="12">
        <v>35.049444999999999</v>
      </c>
      <c r="R47" s="12">
        <v>38.351773000000001</v>
      </c>
      <c r="S47" s="12">
        <v>41.026694999999997</v>
      </c>
      <c r="T47" s="12">
        <v>42.616410000000002</v>
      </c>
      <c r="U47" s="12">
        <v>45.803460000000001</v>
      </c>
      <c r="V47" s="12">
        <v>48.161023</v>
      </c>
      <c r="W47" s="12">
        <v>49.070155999999898</v>
      </c>
      <c r="X47" s="12">
        <v>49.611823999999999</v>
      </c>
      <c r="Y47" s="12">
        <v>50.313940000000002</v>
      </c>
      <c r="Z47" s="12">
        <v>48.146913999999995</v>
      </c>
      <c r="AA47" s="12">
        <v>49.253687999999897</v>
      </c>
      <c r="AB47" s="12">
        <v>48.009529999999998</v>
      </c>
      <c r="AC47" s="12">
        <v>48.877866999999995</v>
      </c>
    </row>
    <row r="48" spans="1:29">
      <c r="A48" s="37" t="s">
        <v>121</v>
      </c>
      <c r="B48" s="37"/>
      <c r="C48" s="30">
        <v>172573.99026872354</v>
      </c>
      <c r="D48" s="30">
        <v>164191.51657830813</v>
      </c>
      <c r="E48" s="30">
        <v>150099.86509013886</v>
      </c>
      <c r="F48" s="30">
        <v>131771.27215858301</v>
      </c>
      <c r="G48" s="30">
        <v>124804.29613747026</v>
      </c>
      <c r="H48" s="30">
        <v>121835.03173614746</v>
      </c>
      <c r="I48" s="30">
        <v>108564.36014345853</v>
      </c>
      <c r="J48" s="30">
        <v>100843.43211577526</v>
      </c>
      <c r="K48" s="30">
        <v>92213.436891288875</v>
      </c>
      <c r="L48" s="30">
        <v>100787.67641287047</v>
      </c>
      <c r="M48" s="30">
        <v>109986.14376032227</v>
      </c>
      <c r="N48" s="30">
        <v>108053.96540094865</v>
      </c>
      <c r="O48" s="30">
        <v>88239.454201328728</v>
      </c>
      <c r="P48" s="30">
        <v>84084.104497824897</v>
      </c>
      <c r="Q48" s="30">
        <v>76751.531022927127</v>
      </c>
      <c r="R48" s="30">
        <v>67335.464681382276</v>
      </c>
      <c r="S48" s="30">
        <v>62632.944554959155</v>
      </c>
      <c r="T48" s="30">
        <v>52246.91583323785</v>
      </c>
      <c r="U48" s="30">
        <v>46763.635747813751</v>
      </c>
      <c r="V48" s="30">
        <v>38541.283147308211</v>
      </c>
      <c r="W48" s="30">
        <v>37152.479148157625</v>
      </c>
      <c r="X48" s="30">
        <v>33415.251653590494</v>
      </c>
      <c r="Y48" s="30">
        <v>26840.339392669935</v>
      </c>
      <c r="Z48" s="30">
        <v>21082.405686089398</v>
      </c>
      <c r="AA48" s="30">
        <v>21568.875364511026</v>
      </c>
      <c r="AB48" s="30">
        <v>22547.192428632476</v>
      </c>
      <c r="AC48" s="30">
        <v>21529.732817967404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8064.51300000001</v>
      </c>
      <c r="D52" s="12">
        <v>98965.191000000006</v>
      </c>
      <c r="E52" s="12">
        <v>96121.156499999997</v>
      </c>
      <c r="F52" s="12">
        <v>89451.021500000003</v>
      </c>
      <c r="G52" s="12">
        <v>86332.147500000006</v>
      </c>
      <c r="H52" s="12">
        <v>58599.305</v>
      </c>
      <c r="I52" s="12">
        <v>57276.285000000003</v>
      </c>
      <c r="J52" s="12">
        <v>52387.501499999998</v>
      </c>
      <c r="K52" s="12">
        <v>48256.521000000001</v>
      </c>
      <c r="L52" s="12">
        <v>47706.065499999997</v>
      </c>
      <c r="M52" s="12">
        <v>46616.469499999999</v>
      </c>
      <c r="N52" s="12">
        <v>44643.895499999999</v>
      </c>
      <c r="O52" s="12">
        <v>13590.944</v>
      </c>
      <c r="P52" s="12">
        <v>13112.468500000001</v>
      </c>
      <c r="Q52" s="12">
        <v>13683.664500000001</v>
      </c>
      <c r="R52" s="12">
        <v>12593.635</v>
      </c>
      <c r="S52" s="12">
        <v>12054.9445</v>
      </c>
      <c r="T52" s="12">
        <v>9605.2970000000005</v>
      </c>
      <c r="U52" s="12">
        <v>9418.3744999999999</v>
      </c>
      <c r="V52" s="12">
        <v>9208.5759999999991</v>
      </c>
      <c r="W52" s="12">
        <v>8653.5445</v>
      </c>
      <c r="X52" s="12">
        <v>4927.4003000000002</v>
      </c>
      <c r="Y52" s="12">
        <v>5280.8270000000002</v>
      </c>
      <c r="Z52" s="12">
        <v>7417.8696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8.313343999999898</v>
      </c>
      <c r="D54" s="12">
        <v>22.773447000000001</v>
      </c>
      <c r="E54" s="12">
        <v>23.043088000000001</v>
      </c>
      <c r="F54" s="12">
        <v>40.389254000000001</v>
      </c>
      <c r="G54" s="12">
        <v>22.717658</v>
      </c>
      <c r="H54" s="12">
        <v>162.76373000000001</v>
      </c>
      <c r="I54" s="12">
        <v>24.649177999999999</v>
      </c>
      <c r="J54" s="12">
        <v>70.509839999999997</v>
      </c>
      <c r="K54" s="12">
        <v>33.177080000000004</v>
      </c>
      <c r="L54" s="12">
        <v>87.165734</v>
      </c>
      <c r="M54" s="12">
        <v>95.009129999999999</v>
      </c>
      <c r="N54" s="12">
        <v>223.29736</v>
      </c>
      <c r="O54" s="12">
        <v>979.8424399999999</v>
      </c>
      <c r="P54" s="12">
        <v>1006.9391999999999</v>
      </c>
      <c r="Q54" s="12">
        <v>1200.6386</v>
      </c>
      <c r="R54" s="12">
        <v>969.2655999999999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96.721848500000007</v>
      </c>
      <c r="D55" s="12">
        <v>130.089376242443</v>
      </c>
      <c r="E55" s="12">
        <v>59.555161481939997</v>
      </c>
      <c r="F55" s="12">
        <v>160.905908971732</v>
      </c>
      <c r="G55" s="12">
        <v>115.40243100657997</v>
      </c>
      <c r="H55" s="12">
        <v>456.16455220946995</v>
      </c>
      <c r="I55" s="12">
        <v>46.263511313472989</v>
      </c>
      <c r="J55" s="12">
        <v>213.17085349552798</v>
      </c>
      <c r="K55" s="12">
        <v>158.08353012166987</v>
      </c>
      <c r="L55" s="12">
        <v>298.12657412915991</v>
      </c>
      <c r="M55" s="12">
        <v>226.97482223928998</v>
      </c>
      <c r="N55" s="12">
        <v>849.4756907159699</v>
      </c>
      <c r="O55" s="12">
        <v>2240.7196929861602</v>
      </c>
      <c r="P55" s="12">
        <v>1992.1218363928301</v>
      </c>
      <c r="Q55" s="12">
        <v>3474.8933361488994</v>
      </c>
      <c r="R55" s="12">
        <v>2507.0711273932002</v>
      </c>
      <c r="S55" s="12">
        <v>7264.241817747461</v>
      </c>
      <c r="T55" s="12">
        <v>4510.6212045841403</v>
      </c>
      <c r="U55" s="12">
        <v>4489.108167674799</v>
      </c>
      <c r="V55" s="12">
        <v>3276.4878910426</v>
      </c>
      <c r="W55" s="12">
        <v>5115.3614695970991</v>
      </c>
      <c r="X55" s="12">
        <v>4501.3353749329999</v>
      </c>
      <c r="Y55" s="12">
        <v>4899.4236534372003</v>
      </c>
      <c r="Z55" s="12">
        <v>6358.09882534998</v>
      </c>
      <c r="AA55" s="12">
        <v>5284.0782199999994</v>
      </c>
      <c r="AB55" s="12">
        <v>7677.7760399999997</v>
      </c>
      <c r="AC55" s="12">
        <v>7697.8593800000008</v>
      </c>
    </row>
    <row r="56" spans="1:29">
      <c r="A56" s="11" t="s">
        <v>113</v>
      </c>
      <c r="B56" s="11" t="s">
        <v>96</v>
      </c>
      <c r="C56" s="12">
        <v>18076.086500000001</v>
      </c>
      <c r="D56" s="12">
        <v>20740.503500000003</v>
      </c>
      <c r="E56" s="12">
        <v>20200.849100000003</v>
      </c>
      <c r="F56" s="12">
        <v>18162.308359999999</v>
      </c>
      <c r="G56" s="12">
        <v>14395.585200000001</v>
      </c>
      <c r="H56" s="12">
        <v>20492.202600000001</v>
      </c>
      <c r="I56" s="12">
        <v>16228.115900000001</v>
      </c>
      <c r="J56" s="12">
        <v>13269.791790000001</v>
      </c>
      <c r="K56" s="12">
        <v>12533.034720000001</v>
      </c>
      <c r="L56" s="12">
        <v>10859.029200000001</v>
      </c>
      <c r="M56" s="12">
        <v>12620.002760000001</v>
      </c>
      <c r="N56" s="12">
        <v>12277.905299999999</v>
      </c>
      <c r="O56" s="12">
        <v>11116.553980000001</v>
      </c>
      <c r="P56" s="12">
        <v>8828.24539</v>
      </c>
      <c r="Q56" s="12">
        <v>12631.050210000001</v>
      </c>
      <c r="R56" s="12">
        <v>9980.5163599999996</v>
      </c>
      <c r="S56" s="12">
        <v>8174.6487300000008</v>
      </c>
      <c r="T56" s="12">
        <v>7720.8150800000003</v>
      </c>
      <c r="U56" s="12">
        <v>6690.1445600000006</v>
      </c>
      <c r="V56" s="12">
        <v>7765.6120899999987</v>
      </c>
      <c r="W56" s="12">
        <v>7592.6096800000005</v>
      </c>
      <c r="X56" s="12">
        <v>6840.3786600000003</v>
      </c>
      <c r="Y56" s="12">
        <v>5423.6778699999995</v>
      </c>
      <c r="Z56" s="12">
        <v>7755.4985699999997</v>
      </c>
      <c r="AA56" s="12">
        <v>7360.3288700000003</v>
      </c>
      <c r="AB56" s="12">
        <v>6981.5584200000012</v>
      </c>
      <c r="AC56" s="12">
        <v>6602.1772060000003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61.74988470000005</v>
      </c>
      <c r="D58" s="12">
        <v>805.12087968494836</v>
      </c>
      <c r="E58" s="12">
        <v>909.82355548458872</v>
      </c>
      <c r="F58" s="12">
        <v>866.06357472161687</v>
      </c>
      <c r="G58" s="12">
        <v>922.00447485026064</v>
      </c>
      <c r="H58" s="12">
        <v>837.31268787841748</v>
      </c>
      <c r="I58" s="12">
        <v>816.40670347427874</v>
      </c>
      <c r="J58" s="12">
        <v>752.50245441757738</v>
      </c>
      <c r="K58" s="12">
        <v>811.91762979141924</v>
      </c>
      <c r="L58" s="12">
        <v>674.01812968608124</v>
      </c>
      <c r="M58" s="12">
        <v>652.85252027351237</v>
      </c>
      <c r="N58" s="12">
        <v>703.09960580167387</v>
      </c>
      <c r="O58" s="12">
        <v>1001.8324432840723</v>
      </c>
      <c r="P58" s="12">
        <v>1073.9594722669801</v>
      </c>
      <c r="Q58" s="12">
        <v>988.22472199440256</v>
      </c>
      <c r="R58" s="12">
        <v>1012.873625142958</v>
      </c>
      <c r="S58" s="12">
        <v>930.77245760380629</v>
      </c>
      <c r="T58" s="12">
        <v>1049.0636567079655</v>
      </c>
      <c r="U58" s="12">
        <v>894.84686573226065</v>
      </c>
      <c r="V58" s="12">
        <v>915.22074451577282</v>
      </c>
      <c r="W58" s="12">
        <v>836.08816577061395</v>
      </c>
      <c r="X58" s="12">
        <v>809.26590922779928</v>
      </c>
      <c r="Y58" s="12">
        <v>752.58444267756261</v>
      </c>
      <c r="Z58" s="12">
        <v>702.55413769890629</v>
      </c>
      <c r="AA58" s="12">
        <v>708.5371187903371</v>
      </c>
      <c r="AB58" s="12">
        <v>641.65648156932514</v>
      </c>
      <c r="AC58" s="12">
        <v>756.93822967333381</v>
      </c>
    </row>
    <row r="59" spans="1:29">
      <c r="A59" s="11" t="s">
        <v>113</v>
      </c>
      <c r="B59" s="11" t="s">
        <v>99</v>
      </c>
      <c r="C59" s="12">
        <v>169.37892730000004</v>
      </c>
      <c r="D59" s="12">
        <v>146.14760449373713</v>
      </c>
      <c r="E59" s="12">
        <v>132.20142552496893</v>
      </c>
      <c r="F59" s="12">
        <v>127.31337759251548</v>
      </c>
      <c r="G59" s="12">
        <v>121.2315258307089</v>
      </c>
      <c r="H59" s="12">
        <v>120.58262634414457</v>
      </c>
      <c r="I59" s="12">
        <v>110.58509067146909</v>
      </c>
      <c r="J59" s="12">
        <v>106.30325656440552</v>
      </c>
      <c r="K59" s="12">
        <v>102.68931713128657</v>
      </c>
      <c r="L59" s="12">
        <v>100.49279630927829</v>
      </c>
      <c r="M59" s="12">
        <v>95.005549873679939</v>
      </c>
      <c r="N59" s="12">
        <v>89.416204097151194</v>
      </c>
      <c r="O59" s="12">
        <v>134.14506740606919</v>
      </c>
      <c r="P59" s="12">
        <v>127.2077304922518</v>
      </c>
      <c r="Q59" s="12">
        <v>142.03718847721328</v>
      </c>
      <c r="R59" s="12">
        <v>138.60478409229293</v>
      </c>
      <c r="S59" s="12">
        <v>163.93971322644902</v>
      </c>
      <c r="T59" s="12">
        <v>144.58130260060702</v>
      </c>
      <c r="U59" s="12">
        <v>210.97991224298798</v>
      </c>
      <c r="V59" s="12">
        <v>198.30367612854982</v>
      </c>
      <c r="W59" s="12">
        <v>256.03885702966994</v>
      </c>
      <c r="X59" s="12">
        <v>297.51141243088</v>
      </c>
      <c r="Y59" s="12">
        <v>291.75392775300304</v>
      </c>
      <c r="Z59" s="12">
        <v>255.48353524143999</v>
      </c>
      <c r="AA59" s="12">
        <v>320.50093471163302</v>
      </c>
      <c r="AB59" s="12">
        <v>342.99161958209493</v>
      </c>
      <c r="AC59" s="12">
        <v>303.430738814162</v>
      </c>
    </row>
    <row r="60" spans="1:29">
      <c r="A60" s="11" t="s">
        <v>113</v>
      </c>
      <c r="B60" s="11" t="s">
        <v>24</v>
      </c>
      <c r="C60" s="12">
        <v>16.059132099999999</v>
      </c>
      <c r="D60" s="12">
        <v>15.556040761113</v>
      </c>
      <c r="E60" s="12">
        <v>15.351445779150001</v>
      </c>
      <c r="F60" s="12">
        <v>14.615569460590001</v>
      </c>
      <c r="G60" s="12">
        <v>13.402430068935001</v>
      </c>
      <c r="H60" s="12">
        <v>12.667278722549998</v>
      </c>
      <c r="I60" s="12">
        <v>11.320377455205998</v>
      </c>
      <c r="J60" s="12">
        <v>11.07742618590499</v>
      </c>
      <c r="K60" s="12">
        <v>9.7775764547999984</v>
      </c>
      <c r="L60" s="12">
        <v>10.006237320864999</v>
      </c>
      <c r="M60" s="12">
        <v>7.5413847116899992</v>
      </c>
      <c r="N60" s="12">
        <v>6.6250859470899996</v>
      </c>
      <c r="O60" s="12">
        <v>195.58648936</v>
      </c>
      <c r="P60" s="12">
        <v>182.2685448</v>
      </c>
      <c r="Q60" s="12">
        <v>184.28992436000001</v>
      </c>
      <c r="R60" s="12">
        <v>172.80368430000001</v>
      </c>
      <c r="S60" s="12">
        <v>216.09712812999999</v>
      </c>
      <c r="T60" s="12">
        <v>200.92925534999989</v>
      </c>
      <c r="U60" s="12">
        <v>243.791132</v>
      </c>
      <c r="V60" s="12">
        <v>222.512575</v>
      </c>
      <c r="W60" s="12">
        <v>209.71063100000001</v>
      </c>
      <c r="X60" s="12">
        <v>207.92187200000001</v>
      </c>
      <c r="Y60" s="12">
        <v>202.81129299999989</v>
      </c>
      <c r="Z60" s="12">
        <v>178.82899200000003</v>
      </c>
      <c r="AA60" s="12">
        <v>216.38031600000002</v>
      </c>
      <c r="AB60" s="12">
        <v>210.18772000000001</v>
      </c>
      <c r="AC60" s="12">
        <v>180.11352499999998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0437653E-4</v>
      </c>
      <c r="F61" s="12">
        <v>1.0518067500000001E-4</v>
      </c>
      <c r="G61" s="12">
        <v>1.0566151099999999E-4</v>
      </c>
      <c r="H61" s="12">
        <v>1.0272635199999999E-4</v>
      </c>
      <c r="I61" s="12">
        <v>1.01274947E-4</v>
      </c>
      <c r="J61" s="12">
        <v>1.1117304E-4</v>
      </c>
      <c r="K61" s="12">
        <v>1.08043084E-4</v>
      </c>
      <c r="L61" s="12">
        <v>1.3358187999999997E-4</v>
      </c>
      <c r="M61" s="12">
        <v>1.6613814599999999E-4</v>
      </c>
      <c r="N61" s="12">
        <v>1.617812959999999E-4</v>
      </c>
      <c r="O61" s="12">
        <v>1.6566924000000001E-4</v>
      </c>
      <c r="P61" s="12">
        <v>1.63339E-4</v>
      </c>
      <c r="Q61" s="12">
        <v>2.1609253400000001E-4</v>
      </c>
      <c r="R61" s="12">
        <v>2.1238588999999999E-4</v>
      </c>
      <c r="S61" s="12">
        <v>2.0478008999999999E-4</v>
      </c>
      <c r="T61" s="12">
        <v>2.0751069E-4</v>
      </c>
      <c r="U61" s="12">
        <v>5.5670831E-4</v>
      </c>
      <c r="V61" s="12">
        <v>5.4172551999999994E-4</v>
      </c>
      <c r="W61" s="12">
        <v>5.0024906E-4</v>
      </c>
      <c r="X61" s="12">
        <v>4.2939167063000001</v>
      </c>
      <c r="Y61" s="12">
        <v>4.1973543722599995</v>
      </c>
      <c r="Z61" s="12">
        <v>3.7212557467699998</v>
      </c>
      <c r="AA61" s="12">
        <v>23.254032790539998</v>
      </c>
      <c r="AB61" s="12">
        <v>49.848254128499995</v>
      </c>
      <c r="AC61" s="12">
        <v>46.075176554700001</v>
      </c>
    </row>
    <row r="62" spans="1:29">
      <c r="A62" s="11" t="s">
        <v>113</v>
      </c>
      <c r="B62" s="11" t="s">
        <v>46</v>
      </c>
      <c r="C62" s="12">
        <v>1.2445042334999998</v>
      </c>
      <c r="D62" s="12">
        <v>2.0518246720000004</v>
      </c>
      <c r="E62" s="12">
        <v>3.1305078359999996</v>
      </c>
      <c r="F62" s="12">
        <v>5.0982715720000007</v>
      </c>
      <c r="G62" s="12">
        <v>7.573883812</v>
      </c>
      <c r="H62" s="12">
        <v>9.5816475800000003</v>
      </c>
      <c r="I62" s="12">
        <v>11.742886134999999</v>
      </c>
      <c r="J62" s="12">
        <v>14.07838716</v>
      </c>
      <c r="K62" s="12">
        <v>15.578257903999999</v>
      </c>
      <c r="L62" s="12">
        <v>20.096240210000001</v>
      </c>
      <c r="M62" s="12">
        <v>23.168970824999999</v>
      </c>
      <c r="N62" s="12">
        <v>24.583446499999997</v>
      </c>
      <c r="O62" s="12">
        <v>25.938479823999899</v>
      </c>
      <c r="P62" s="12">
        <v>28.693021069999997</v>
      </c>
      <c r="Q62" s="12">
        <v>29.35339462</v>
      </c>
      <c r="R62" s="12">
        <v>32.152232050000002</v>
      </c>
      <c r="S62" s="12">
        <v>34.906007719999991</v>
      </c>
      <c r="T62" s="12">
        <v>34.430843330000002</v>
      </c>
      <c r="U62" s="12">
        <v>36.656676670000003</v>
      </c>
      <c r="V62" s="12">
        <v>36.679830899999999</v>
      </c>
      <c r="W62" s="12">
        <v>36.642910559999997</v>
      </c>
      <c r="X62" s="12">
        <v>39.179558099999994</v>
      </c>
      <c r="Y62" s="12">
        <v>39.9895933399999</v>
      </c>
      <c r="Z62" s="12">
        <v>37.162745629999996</v>
      </c>
      <c r="AA62" s="12">
        <v>36.910973079999991</v>
      </c>
      <c r="AB62" s="12">
        <v>37.453583869999989</v>
      </c>
      <c r="AC62" s="12">
        <v>35.566295719999999</v>
      </c>
    </row>
    <row r="63" spans="1:29">
      <c r="A63" s="37" t="s">
        <v>121</v>
      </c>
      <c r="B63" s="37"/>
      <c r="C63" s="30">
        <v>127304.0671408335</v>
      </c>
      <c r="D63" s="30">
        <v>120827.43367285425</v>
      </c>
      <c r="E63" s="30">
        <v>117465.11088848319</v>
      </c>
      <c r="F63" s="30">
        <v>108827.71592149911</v>
      </c>
      <c r="G63" s="30">
        <v>101930.06520923</v>
      </c>
      <c r="H63" s="30">
        <v>80690.58022546093</v>
      </c>
      <c r="I63" s="30">
        <v>74525.36874832437</v>
      </c>
      <c r="J63" s="30">
        <v>66824.93561899646</v>
      </c>
      <c r="K63" s="30">
        <v>61920.77921944626</v>
      </c>
      <c r="L63" s="30">
        <v>59755.000545237257</v>
      </c>
      <c r="M63" s="30">
        <v>60337.024804061308</v>
      </c>
      <c r="N63" s="30">
        <v>58818.298354843173</v>
      </c>
      <c r="O63" s="30">
        <v>29285.562758529541</v>
      </c>
      <c r="P63" s="30">
        <v>26351.903858361064</v>
      </c>
      <c r="Q63" s="30">
        <v>32334.152091693053</v>
      </c>
      <c r="R63" s="30">
        <v>27406.922625364343</v>
      </c>
      <c r="S63" s="30">
        <v>28839.550559207808</v>
      </c>
      <c r="T63" s="30">
        <v>23265.738550083403</v>
      </c>
      <c r="U63" s="30">
        <v>21983.902371028355</v>
      </c>
      <c r="V63" s="30">
        <v>21623.393349312442</v>
      </c>
      <c r="W63" s="30">
        <v>22699.996714206445</v>
      </c>
      <c r="X63" s="30">
        <v>17627.287003397978</v>
      </c>
      <c r="Y63" s="30">
        <v>16895.265134580022</v>
      </c>
      <c r="Z63" s="30">
        <v>22709.217661667095</v>
      </c>
      <c r="AA63" s="30">
        <v>13949.990465372512</v>
      </c>
      <c r="AB63" s="30">
        <v>15941.472119149921</v>
      </c>
      <c r="AC63" s="30">
        <v>15622.16055176219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4461.7550300000003</v>
      </c>
      <c r="D68" s="12">
        <v>3721.8654999999999</v>
      </c>
      <c r="E68" s="12">
        <v>3716.9445000000001</v>
      </c>
      <c r="F68" s="12">
        <v>458.41884000000005</v>
      </c>
      <c r="G68" s="12">
        <v>274.94788</v>
      </c>
      <c r="H68" s="12">
        <v>1205.3981000000001</v>
      </c>
      <c r="I68" s="12">
        <v>419.72903000000002</v>
      </c>
      <c r="J68" s="12">
        <v>728.51700000000005</v>
      </c>
      <c r="K68" s="12">
        <v>373.98379999999997</v>
      </c>
      <c r="L68" s="12">
        <v>2015.4506000000001</v>
      </c>
      <c r="M68" s="12">
        <v>4601.2055</v>
      </c>
      <c r="N68" s="12">
        <v>6016.5780000000004</v>
      </c>
      <c r="O68" s="12">
        <v>5341.2275</v>
      </c>
      <c r="P68" s="12">
        <v>5190.6805000000004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89.563410000000005</v>
      </c>
      <c r="D69" s="12">
        <v>103.68267999999999</v>
      </c>
      <c r="E69" s="12">
        <v>130.06825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680.85932467721182</v>
      </c>
      <c r="D70" s="12">
        <v>856.11021304196186</v>
      </c>
      <c r="E70" s="12">
        <v>859.43519369248281</v>
      </c>
      <c r="F70" s="12">
        <v>244.94186287895698</v>
      </c>
      <c r="G70" s="12">
        <v>195.112273468468</v>
      </c>
      <c r="H70" s="12">
        <v>647.85661949594589</v>
      </c>
      <c r="I70" s="12">
        <v>120.63770563744498</v>
      </c>
      <c r="J70" s="12">
        <v>346.62113667500006</v>
      </c>
      <c r="K70" s="12">
        <v>173.68489649014296</v>
      </c>
      <c r="L70" s="12">
        <v>796.11434240877418</v>
      </c>
      <c r="M70" s="12">
        <v>2410.1546907519105</v>
      </c>
      <c r="N70" s="12">
        <v>4407.7046667097611</v>
      </c>
      <c r="O70" s="12">
        <v>3728.7164435904206</v>
      </c>
      <c r="P70" s="12">
        <v>3698.99369709948</v>
      </c>
      <c r="Q70" s="12">
        <v>5132.3282890143</v>
      </c>
      <c r="R70" s="12">
        <v>4144.6522913515</v>
      </c>
      <c r="S70" s="12">
        <v>4872.75404074168</v>
      </c>
      <c r="T70" s="12">
        <v>3431.9575656159295</v>
      </c>
      <c r="U70" s="12">
        <v>3186.8271203158893</v>
      </c>
      <c r="V70" s="12">
        <v>3150.1487070817402</v>
      </c>
      <c r="W70" s="12">
        <v>4160.2780119307999</v>
      </c>
      <c r="X70" s="12">
        <v>1263.6224346151998</v>
      </c>
      <c r="Y70" s="12">
        <v>1149.9354625551</v>
      </c>
      <c r="Z70" s="12">
        <v>1036.4364222961001</v>
      </c>
      <c r="AA70" s="12">
        <v>978.55322572946011</v>
      </c>
      <c r="AB70" s="12">
        <v>1186.0719514904001</v>
      </c>
      <c r="AC70" s="12">
        <v>1096.027267754999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65.67877319999991</v>
      </c>
      <c r="D73" s="12">
        <v>538.0969640760751</v>
      </c>
      <c r="E73" s="12">
        <v>491.45907382457381</v>
      </c>
      <c r="F73" s="12">
        <v>516.55369999246113</v>
      </c>
      <c r="G73" s="12">
        <v>490.28802495065173</v>
      </c>
      <c r="H73" s="12">
        <v>439.91507312809324</v>
      </c>
      <c r="I73" s="12">
        <v>399.15685000627474</v>
      </c>
      <c r="J73" s="12">
        <v>365.45360796002905</v>
      </c>
      <c r="K73" s="12">
        <v>373.21363929193478</v>
      </c>
      <c r="L73" s="12">
        <v>316.71625764206971</v>
      </c>
      <c r="M73" s="12">
        <v>440.26605227703158</v>
      </c>
      <c r="N73" s="12">
        <v>398.95222501666859</v>
      </c>
      <c r="O73" s="12">
        <v>559.29091732322456</v>
      </c>
      <c r="P73" s="12">
        <v>527.64517098065505</v>
      </c>
      <c r="Q73" s="12">
        <v>567.55995130005545</v>
      </c>
      <c r="R73" s="12">
        <v>540.31332521271167</v>
      </c>
      <c r="S73" s="12">
        <v>492.65205602456973</v>
      </c>
      <c r="T73" s="12">
        <v>521.34902450260699</v>
      </c>
      <c r="U73" s="12">
        <v>460.94733604268924</v>
      </c>
      <c r="V73" s="12">
        <v>466.09731058398995</v>
      </c>
      <c r="W73" s="12">
        <v>385.33592064060349</v>
      </c>
      <c r="X73" s="12">
        <v>428.05689270761059</v>
      </c>
      <c r="Y73" s="12">
        <v>397.43866832291548</v>
      </c>
      <c r="Z73" s="12">
        <v>446.64034595109035</v>
      </c>
      <c r="AA73" s="12">
        <v>490.22732345993637</v>
      </c>
      <c r="AB73" s="12">
        <v>491.79529475796102</v>
      </c>
      <c r="AC73" s="12">
        <v>499.27145323934349</v>
      </c>
    </row>
    <row r="74" spans="1:29">
      <c r="A74" s="11" t="s">
        <v>114</v>
      </c>
      <c r="B74" s="11" t="s">
        <v>99</v>
      </c>
      <c r="C74" s="12">
        <v>100.73908455999981</v>
      </c>
      <c r="D74" s="12">
        <v>87.1426951870137</v>
      </c>
      <c r="E74" s="12">
        <v>82.832871909438708</v>
      </c>
      <c r="F74" s="12">
        <v>74.468899632714567</v>
      </c>
      <c r="G74" s="12">
        <v>73.089636112674285</v>
      </c>
      <c r="H74" s="12">
        <v>69.693324458900506</v>
      </c>
      <c r="I74" s="12">
        <v>63.791319051826797</v>
      </c>
      <c r="J74" s="12">
        <v>60.361898465391995</v>
      </c>
      <c r="K74" s="12">
        <v>59.254440480981501</v>
      </c>
      <c r="L74" s="12">
        <v>56.343449009205202</v>
      </c>
      <c r="M74" s="12">
        <v>52.914293916814188</v>
      </c>
      <c r="N74" s="12">
        <v>52.327298411315404</v>
      </c>
      <c r="O74" s="12">
        <v>52.885746886688992</v>
      </c>
      <c r="P74" s="12">
        <v>69.315176888288917</v>
      </c>
      <c r="Q74" s="12">
        <v>99.829970717018995</v>
      </c>
      <c r="R74" s="12">
        <v>93.803004415596888</v>
      </c>
      <c r="S74" s="12">
        <v>92.362298122416988</v>
      </c>
      <c r="T74" s="12">
        <v>104.84936239559599</v>
      </c>
      <c r="U74" s="12">
        <v>155.19370358056796</v>
      </c>
      <c r="V74" s="12">
        <v>137.01628781405097</v>
      </c>
      <c r="W74" s="12">
        <v>177.98721114609597</v>
      </c>
      <c r="X74" s="12">
        <v>166.33109018824101</v>
      </c>
      <c r="Y74" s="12">
        <v>167.7828639971039</v>
      </c>
      <c r="Z74" s="12">
        <v>168.24239044874398</v>
      </c>
      <c r="AA74" s="12">
        <v>171.3561490114399</v>
      </c>
      <c r="AB74" s="12">
        <v>234.41420594399395</v>
      </c>
      <c r="AC74" s="12">
        <v>237.17230381757904</v>
      </c>
    </row>
    <row r="75" spans="1:29">
      <c r="A75" s="11" t="s">
        <v>114</v>
      </c>
      <c r="B75" s="11" t="s">
        <v>24</v>
      </c>
      <c r="C75" s="12">
        <v>17.085122269999999</v>
      </c>
      <c r="D75" s="12">
        <v>16.578301536480001</v>
      </c>
      <c r="E75" s="12">
        <v>15.463304835800999</v>
      </c>
      <c r="F75" s="12">
        <v>14.654274962783999</v>
      </c>
      <c r="G75" s="12">
        <v>13.492745749527998</v>
      </c>
      <c r="H75" s="12">
        <v>12.578628830251999</v>
      </c>
      <c r="I75" s="12">
        <v>11.648146578529989</v>
      </c>
      <c r="J75" s="12">
        <v>10.958531115966</v>
      </c>
      <c r="K75" s="12">
        <v>10.165139807683001</v>
      </c>
      <c r="L75" s="12">
        <v>9.6629470145799896</v>
      </c>
      <c r="M75" s="12">
        <v>9.1654407311549999</v>
      </c>
      <c r="N75" s="12">
        <v>7.3562484979700002</v>
      </c>
      <c r="O75" s="12">
        <v>65.361735746099995</v>
      </c>
      <c r="P75" s="12">
        <v>63.7315777432499</v>
      </c>
      <c r="Q75" s="12">
        <v>101.58734694759998</v>
      </c>
      <c r="R75" s="12">
        <v>92.956201826499992</v>
      </c>
      <c r="S75" s="12">
        <v>89.703670901240017</v>
      </c>
      <c r="T75" s="12">
        <v>96.243352157599986</v>
      </c>
      <c r="U75" s="12">
        <v>146.2336255996</v>
      </c>
      <c r="V75" s="12">
        <v>125.15735590633001</v>
      </c>
      <c r="W75" s="12">
        <v>131.85197597334999</v>
      </c>
      <c r="X75" s="12">
        <v>164.28336718860001</v>
      </c>
      <c r="Y75" s="12">
        <v>165.34392965329999</v>
      </c>
      <c r="Z75" s="12">
        <v>140.32894406577003</v>
      </c>
      <c r="AA75" s="12">
        <v>125.643448523</v>
      </c>
      <c r="AB75" s="12">
        <v>170.37604560022999</v>
      </c>
      <c r="AC75" s="12">
        <v>147.66542103410001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8.7951810000000001E-5</v>
      </c>
      <c r="F76" s="12">
        <v>8.5709322999999999E-5</v>
      </c>
      <c r="G76" s="12">
        <v>8.3367519000000003E-5</v>
      </c>
      <c r="H76" s="12">
        <v>8.5686166000000007E-5</v>
      </c>
      <c r="I76" s="12">
        <v>8.2745683000000003E-5</v>
      </c>
      <c r="J76" s="12">
        <v>8.7398400000000007E-5</v>
      </c>
      <c r="K76" s="12">
        <v>8.4644979999999999E-5</v>
      </c>
      <c r="L76" s="12">
        <v>1.04398657E-4</v>
      </c>
      <c r="M76" s="12">
        <v>1.1127357299999979E-4</v>
      </c>
      <c r="N76" s="12">
        <v>1.25866027E-4</v>
      </c>
      <c r="O76" s="12">
        <v>1.7250208999999999E-4</v>
      </c>
      <c r="P76" s="12">
        <v>1.7030674200000002E-4</v>
      </c>
      <c r="Q76" s="12">
        <v>1.6141615E-4</v>
      </c>
      <c r="R76" s="12">
        <v>1.5604511300000001E-4</v>
      </c>
      <c r="S76" s="12">
        <v>1.4925587000000001E-4</v>
      </c>
      <c r="T76" s="12">
        <v>1.5328462000000002E-4</v>
      </c>
      <c r="U76" s="12">
        <v>1.5677449400000002E-4</v>
      </c>
      <c r="V76" s="12">
        <v>1.4521734999999999E-4</v>
      </c>
      <c r="W76" s="12">
        <v>1.5850051400000001E-4</v>
      </c>
      <c r="X76" s="12">
        <v>1.6731602000000001E-4</v>
      </c>
      <c r="Y76" s="12">
        <v>1.61922231E-4</v>
      </c>
      <c r="Z76" s="12">
        <v>1.4834283399999998E-4</v>
      </c>
      <c r="AA76" s="12">
        <v>1.58594025E-4</v>
      </c>
      <c r="AB76" s="12">
        <v>1.5515373999999999E-4</v>
      </c>
      <c r="AC76" s="12">
        <v>1.5233616999999998E-4</v>
      </c>
    </row>
    <row r="77" spans="1:29">
      <c r="A77" s="11" t="s">
        <v>114</v>
      </c>
      <c r="B77" s="11" t="s">
        <v>46</v>
      </c>
      <c r="C77" s="12">
        <v>5.0548700000000002</v>
      </c>
      <c r="D77" s="12">
        <v>6.7494477999999996</v>
      </c>
      <c r="E77" s="12">
        <v>7.8694633999999999</v>
      </c>
      <c r="F77" s="12">
        <v>9.3580269999999999</v>
      </c>
      <c r="G77" s="12">
        <v>10.472151999999999</v>
      </c>
      <c r="H77" s="12">
        <v>11.51408</v>
      </c>
      <c r="I77" s="12">
        <v>12.579437499999999</v>
      </c>
      <c r="J77" s="12">
        <v>13.6547269999999</v>
      </c>
      <c r="K77" s="12">
        <v>14.872315</v>
      </c>
      <c r="L77" s="12">
        <v>16.268598000000001</v>
      </c>
      <c r="M77" s="12">
        <v>17.736549999999998</v>
      </c>
      <c r="N77" s="12">
        <v>18.300080000000001</v>
      </c>
      <c r="O77" s="12">
        <v>19.265057000000002</v>
      </c>
      <c r="P77" s="12">
        <v>20.583228999999999</v>
      </c>
      <c r="Q77" s="12">
        <v>20.895817999999998</v>
      </c>
      <c r="R77" s="12">
        <v>21.039407999999998</v>
      </c>
      <c r="S77" s="12">
        <v>21.287821999999998</v>
      </c>
      <c r="T77" s="12">
        <v>20.129171999999997</v>
      </c>
      <c r="U77" s="12">
        <v>21.338514</v>
      </c>
      <c r="V77" s="12">
        <v>20.893884999999997</v>
      </c>
      <c r="W77" s="12">
        <v>20.405159999999999</v>
      </c>
      <c r="X77" s="12">
        <v>20.318283000000001</v>
      </c>
      <c r="Y77" s="12">
        <v>20.506319999999999</v>
      </c>
      <c r="Z77" s="12">
        <v>19.540623</v>
      </c>
      <c r="AA77" s="12">
        <v>18.844248</v>
      </c>
      <c r="AB77" s="12">
        <v>19.574283000000001</v>
      </c>
      <c r="AC77" s="12">
        <v>18.811416000000001</v>
      </c>
    </row>
    <row r="78" spans="1:29">
      <c r="A78" s="37" t="s">
        <v>121</v>
      </c>
      <c r="B78" s="37"/>
      <c r="C78" s="30">
        <v>5920.7356147072114</v>
      </c>
      <c r="D78" s="30">
        <v>5330.2258016415299</v>
      </c>
      <c r="E78" s="30">
        <v>5304.0727456141067</v>
      </c>
      <c r="F78" s="30">
        <v>1318.3956901762397</v>
      </c>
      <c r="G78" s="30">
        <v>1057.402795648841</v>
      </c>
      <c r="H78" s="30">
        <v>2386.9559115993579</v>
      </c>
      <c r="I78" s="30">
        <v>1027.5425715197596</v>
      </c>
      <c r="J78" s="30">
        <v>1525.5669886147871</v>
      </c>
      <c r="K78" s="30">
        <v>1005.1743157157222</v>
      </c>
      <c r="L78" s="30">
        <v>3210.5562984732865</v>
      </c>
      <c r="M78" s="30">
        <v>7531.4426389504843</v>
      </c>
      <c r="N78" s="30">
        <v>10901.218644501743</v>
      </c>
      <c r="O78" s="30">
        <v>9766.7475730485239</v>
      </c>
      <c r="P78" s="30">
        <v>9570.9495220184181</v>
      </c>
      <c r="Q78" s="30">
        <v>5922.2015373951244</v>
      </c>
      <c r="R78" s="30">
        <v>4892.7643868514206</v>
      </c>
      <c r="S78" s="30">
        <v>5568.7600370457776</v>
      </c>
      <c r="T78" s="30">
        <v>4174.5286299563522</v>
      </c>
      <c r="U78" s="30">
        <v>3970.5404563132406</v>
      </c>
      <c r="V78" s="30">
        <v>3899.3136916034609</v>
      </c>
      <c r="W78" s="30">
        <v>4875.8584381913633</v>
      </c>
      <c r="X78" s="30">
        <v>2042.6122350156716</v>
      </c>
      <c r="Y78" s="30">
        <v>1901.0074064506503</v>
      </c>
      <c r="Z78" s="30">
        <v>1811.1888741045386</v>
      </c>
      <c r="AA78" s="30">
        <v>1784.6245533178612</v>
      </c>
      <c r="AB78" s="30">
        <v>2102.2319359463249</v>
      </c>
      <c r="AC78" s="30">
        <v>1998.9480141821925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3.3657877000000004E-4</v>
      </c>
      <c r="D85" s="12">
        <v>4.3329211999999995E-4</v>
      </c>
      <c r="E85" s="12">
        <v>4.2908647700000001E-4</v>
      </c>
      <c r="F85" s="12">
        <v>4.27158113E-4</v>
      </c>
      <c r="G85" s="12">
        <v>4.2491977000000002E-4</v>
      </c>
      <c r="H85" s="12">
        <v>4.2742571600000006E-4</v>
      </c>
      <c r="I85" s="12">
        <v>4.3822416700000001E-4</v>
      </c>
      <c r="J85" s="12">
        <v>3.145140479323</v>
      </c>
      <c r="K85" s="12">
        <v>0.37345383579900004</v>
      </c>
      <c r="L85" s="12">
        <v>14.058408835659998</v>
      </c>
      <c r="M85" s="12">
        <v>5.7064650999999998E-4</v>
      </c>
      <c r="N85" s="12">
        <v>24.857524301388999</v>
      </c>
      <c r="O85" s="12">
        <v>55.711001951229996</v>
      </c>
      <c r="P85" s="12">
        <v>17.002538513375001</v>
      </c>
      <c r="Q85" s="12">
        <v>58.659390645879995</v>
      </c>
      <c r="R85" s="12">
        <v>32.547253703179997</v>
      </c>
      <c r="S85" s="12">
        <v>126.55614361601</v>
      </c>
      <c r="T85" s="12">
        <v>7.8778793259939901</v>
      </c>
      <c r="U85" s="12">
        <v>16.54114022676</v>
      </c>
      <c r="V85" s="12">
        <v>5.3644976301980005</v>
      </c>
      <c r="W85" s="12">
        <v>10.567829248709998</v>
      </c>
      <c r="X85" s="12">
        <v>13.547713593275999</v>
      </c>
      <c r="Y85" s="12">
        <v>5.9690395968119994</v>
      </c>
      <c r="Z85" s="12">
        <v>4.1772144E-4</v>
      </c>
      <c r="AA85" s="12">
        <v>13.267789699409999</v>
      </c>
      <c r="AB85" s="12">
        <v>34.860852205720001</v>
      </c>
      <c r="AC85" s="12">
        <v>15.7872041111639</v>
      </c>
    </row>
    <row r="86" spans="1:29">
      <c r="A86" s="11" t="s">
        <v>115</v>
      </c>
      <c r="B86" s="11" t="s">
        <v>96</v>
      </c>
      <c r="C86" s="12">
        <v>64646.540200000003</v>
      </c>
      <c r="D86" s="12">
        <v>53421.722200000004</v>
      </c>
      <c r="E86" s="12">
        <v>43580.1878</v>
      </c>
      <c r="F86" s="12">
        <v>39217.544900000008</v>
      </c>
      <c r="G86" s="12">
        <v>33060.389390000004</v>
      </c>
      <c r="H86" s="12">
        <v>39802.617620000005</v>
      </c>
      <c r="I86" s="12">
        <v>43358.291499999999</v>
      </c>
      <c r="J86" s="12">
        <v>40774.450299999997</v>
      </c>
      <c r="K86" s="12">
        <v>39058.095699999998</v>
      </c>
      <c r="L86" s="12">
        <v>37542.208200000001</v>
      </c>
      <c r="M86" s="12">
        <v>44027.732300000011</v>
      </c>
      <c r="N86" s="12">
        <v>41987.335700000003</v>
      </c>
      <c r="O86" s="12">
        <v>38065.942600000002</v>
      </c>
      <c r="P86" s="12">
        <v>32401.945300000003</v>
      </c>
      <c r="Q86" s="12">
        <v>32898.036099999998</v>
      </c>
      <c r="R86" s="12">
        <v>29119.324400000001</v>
      </c>
      <c r="S86" s="12">
        <v>27356.550199999998</v>
      </c>
      <c r="T86" s="12">
        <v>24263.110199999999</v>
      </c>
      <c r="U86" s="12">
        <v>22723.164999999997</v>
      </c>
      <c r="V86" s="12">
        <v>22924.259099999996</v>
      </c>
      <c r="W86" s="12">
        <v>20911.994100000004</v>
      </c>
      <c r="X86" s="12">
        <v>18605.350850000003</v>
      </c>
      <c r="Y86" s="12">
        <v>15765.980750000001</v>
      </c>
      <c r="Z86" s="12">
        <v>17417.103139999996</v>
      </c>
      <c r="AA86" s="12">
        <v>17171.428500000002</v>
      </c>
      <c r="AB86" s="12">
        <v>17637.661749999999</v>
      </c>
      <c r="AC86" s="12">
        <v>16177.2129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229269999999</v>
      </c>
      <c r="D88" s="12">
        <v>248.78937096462701</v>
      </c>
      <c r="E88" s="12">
        <v>303.20127778921307</v>
      </c>
      <c r="F88" s="12">
        <v>335.93015664548477</v>
      </c>
      <c r="G88" s="12">
        <v>357.67263848599976</v>
      </c>
      <c r="H88" s="12">
        <v>331.25558150769075</v>
      </c>
      <c r="I88" s="12">
        <v>377.5342373546635</v>
      </c>
      <c r="J88" s="12">
        <v>381.57870899062345</v>
      </c>
      <c r="K88" s="12">
        <v>434.98490020451874</v>
      </c>
      <c r="L88" s="12">
        <v>420.85340216756202</v>
      </c>
      <c r="M88" s="12">
        <v>419.22584937895391</v>
      </c>
      <c r="N88" s="12">
        <v>450.23639820586072</v>
      </c>
      <c r="O88" s="12">
        <v>576.25098590382072</v>
      </c>
      <c r="P88" s="12">
        <v>594.08923613791785</v>
      </c>
      <c r="Q88" s="12">
        <v>573.22785500524674</v>
      </c>
      <c r="R88" s="12">
        <v>527.3874782644682</v>
      </c>
      <c r="S88" s="12">
        <v>491.11936984398261</v>
      </c>
      <c r="T88" s="12">
        <v>505.23464373683134</v>
      </c>
      <c r="U88" s="12">
        <v>481.85673925244305</v>
      </c>
      <c r="V88" s="12">
        <v>437.95841669923158</v>
      </c>
      <c r="W88" s="12">
        <v>438.79013326493526</v>
      </c>
      <c r="X88" s="12">
        <v>419.46312376224756</v>
      </c>
      <c r="Y88" s="12">
        <v>446.4420443855804</v>
      </c>
      <c r="Z88" s="12">
        <v>420.91664657659891</v>
      </c>
      <c r="AA88" s="12">
        <v>420.42561981539308</v>
      </c>
      <c r="AB88" s="12">
        <v>394.21374436763301</v>
      </c>
      <c r="AC88" s="12">
        <v>403.13483823146527</v>
      </c>
    </row>
    <row r="89" spans="1:29">
      <c r="A89" s="11" t="s">
        <v>115</v>
      </c>
      <c r="B89" s="11" t="s">
        <v>99</v>
      </c>
      <c r="C89" s="12">
        <v>0</v>
      </c>
      <c r="D89" s="12">
        <v>6.5955431999999913E-6</v>
      </c>
      <c r="E89" s="12">
        <v>5.9915617999999999E-6</v>
      </c>
      <c r="F89" s="12">
        <v>6.2739184E-6</v>
      </c>
      <c r="G89" s="12">
        <v>7.0615093999999901E-6</v>
      </c>
      <c r="H89" s="12">
        <v>5.9134028999999898E-6</v>
      </c>
      <c r="I89" s="12">
        <v>6.3814731000000001E-6</v>
      </c>
      <c r="J89" s="12">
        <v>7.8077231999999993E-6</v>
      </c>
      <c r="K89" s="12">
        <v>7.32058809999998E-6</v>
      </c>
      <c r="L89" s="12">
        <v>8.9528462999999804E-6</v>
      </c>
      <c r="M89" s="12">
        <v>1.19941122E-5</v>
      </c>
      <c r="N89" s="12">
        <v>1.2947124300000001E-5</v>
      </c>
      <c r="O89" s="12">
        <v>2.9320681E-5</v>
      </c>
      <c r="P89" s="12">
        <v>2.7196806699999998E-5</v>
      </c>
      <c r="Q89" s="12">
        <v>2.4625991999999999E-5</v>
      </c>
      <c r="R89" s="12">
        <v>2.3879009299999989E-5</v>
      </c>
      <c r="S89" s="12">
        <v>2.6357887499999898E-5</v>
      </c>
      <c r="T89" s="12">
        <v>2.2660541699999988E-5</v>
      </c>
      <c r="U89" s="12">
        <v>3.2225064699999994E-5</v>
      </c>
      <c r="V89" s="12">
        <v>5.4065434000000006E-5</v>
      </c>
      <c r="W89" s="12">
        <v>2.6214983899999989E-4</v>
      </c>
      <c r="X89" s="12">
        <v>1.6428466198040002</v>
      </c>
      <c r="Y89" s="12">
        <v>1.5185341505930001</v>
      </c>
      <c r="Z89" s="12">
        <v>1.2567294663780002</v>
      </c>
      <c r="AA89" s="12">
        <v>7.0236826116719904</v>
      </c>
      <c r="AB89" s="12">
        <v>6.9455462397470003</v>
      </c>
      <c r="AC89" s="12">
        <v>5.9886822228620007</v>
      </c>
    </row>
    <row r="90" spans="1:29">
      <c r="A90" s="11" t="s">
        <v>115</v>
      </c>
      <c r="B90" s="11" t="s">
        <v>24</v>
      </c>
      <c r="C90" s="12">
        <v>0</v>
      </c>
      <c r="D90" s="12">
        <v>9.3760514999999999E-5</v>
      </c>
      <c r="E90" s="12">
        <v>1.04037455E-4</v>
      </c>
      <c r="F90" s="12">
        <v>1.03052106E-4</v>
      </c>
      <c r="G90" s="12">
        <v>9.8482267999999996E-5</v>
      </c>
      <c r="H90" s="12">
        <v>9.3641079999999999E-5</v>
      </c>
      <c r="I90" s="12">
        <v>9.8841677999999999E-5</v>
      </c>
      <c r="J90" s="12">
        <v>9.9142239999999997E-5</v>
      </c>
      <c r="K90" s="12">
        <v>1.02015326E-4</v>
      </c>
      <c r="L90" s="12">
        <v>1.5582129399999999E-4</v>
      </c>
      <c r="M90" s="12">
        <v>1.58927355E-4</v>
      </c>
      <c r="N90" s="12">
        <v>1.5665184500000001E-4</v>
      </c>
      <c r="O90" s="12">
        <v>1.8178895400000001E-4</v>
      </c>
      <c r="P90" s="12">
        <v>1.7654308000000001E-4</v>
      </c>
      <c r="Q90" s="12">
        <v>2.1318014400000001E-4</v>
      </c>
      <c r="R90" s="12">
        <v>2.08378394E-4</v>
      </c>
      <c r="S90" s="12">
        <v>2.0573090599999998E-4</v>
      </c>
      <c r="T90" s="12">
        <v>2.2585611999999998E-4</v>
      </c>
      <c r="U90" s="12">
        <v>2.1699024000000001E-4</v>
      </c>
      <c r="V90" s="12">
        <v>2.0072738000000002E-4</v>
      </c>
      <c r="W90" s="12">
        <v>2.0090388999999999E-4</v>
      </c>
      <c r="X90" s="12">
        <v>2.23211566E-4</v>
      </c>
      <c r="Y90" s="12">
        <v>2.1272469E-4</v>
      </c>
      <c r="Z90" s="12">
        <v>2.0826606600000001E-4</v>
      </c>
      <c r="AA90" s="12">
        <v>2.1828236600000001E-4</v>
      </c>
      <c r="AB90" s="12">
        <v>1.9504809000000001E-4</v>
      </c>
      <c r="AC90" s="12">
        <v>2.9588565000000002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2.0107025E-4</v>
      </c>
      <c r="F91" s="12">
        <v>2.04084928E-4</v>
      </c>
      <c r="G91" s="12">
        <v>2.0783830000000001E-4</v>
      </c>
      <c r="H91" s="12">
        <v>2.0702508999999997E-4</v>
      </c>
      <c r="I91" s="12">
        <v>2.2893774599999999E-4</v>
      </c>
      <c r="J91" s="12">
        <v>2.5012108899999998E-4</v>
      </c>
      <c r="K91" s="12">
        <v>2.6871909000000002E-4</v>
      </c>
      <c r="L91" s="12">
        <v>6.9019508000000012E-4</v>
      </c>
      <c r="M91" s="12">
        <v>7.7416133558599993</v>
      </c>
      <c r="N91" s="12">
        <v>35.282661063350005</v>
      </c>
      <c r="O91" s="12">
        <v>107.51668837252001</v>
      </c>
      <c r="P91" s="12">
        <v>108.13828757921</v>
      </c>
      <c r="Q91" s="12">
        <v>114.68613089639</v>
      </c>
      <c r="R91" s="12">
        <v>113.20575380807</v>
      </c>
      <c r="S91" s="12">
        <v>112.05767872938999</v>
      </c>
      <c r="T91" s="12">
        <v>95.139092582239996</v>
      </c>
      <c r="U91" s="12">
        <v>88.747197082915008</v>
      </c>
      <c r="V91" s="12">
        <v>79.350636770544</v>
      </c>
      <c r="W91" s="12">
        <v>88.421711040139996</v>
      </c>
      <c r="X91" s="12">
        <v>88.439142669160006</v>
      </c>
      <c r="Y91" s="12">
        <v>81.478326164549998</v>
      </c>
      <c r="Z91" s="12">
        <v>79.657874678639999</v>
      </c>
      <c r="AA91" s="12">
        <v>70.397994976899994</v>
      </c>
      <c r="AB91" s="12">
        <v>62.955381362069993</v>
      </c>
      <c r="AC91" s="12">
        <v>57.244044445693987</v>
      </c>
    </row>
    <row r="92" spans="1:29">
      <c r="A92" s="11" t="s">
        <v>115</v>
      </c>
      <c r="B92" s="11" t="s">
        <v>46</v>
      </c>
      <c r="C92" s="12">
        <v>1.3637369E-2</v>
      </c>
      <c r="D92" s="12">
        <v>5.8192059999999997E-2</v>
      </c>
      <c r="E92" s="12">
        <v>0.13975433000000001</v>
      </c>
      <c r="F92" s="12">
        <v>0.25770966000000001</v>
      </c>
      <c r="G92" s="12">
        <v>0.41676873999999997</v>
      </c>
      <c r="H92" s="12">
        <v>0.4781088</v>
      </c>
      <c r="I92" s="12">
        <v>1.0182279000000001</v>
      </c>
      <c r="J92" s="12">
        <v>1.2059972000000001</v>
      </c>
      <c r="K92" s="12">
        <v>1.5158837000000001</v>
      </c>
      <c r="L92" s="12">
        <v>1.9695432000000002</v>
      </c>
      <c r="M92" s="12">
        <v>2.1032627000000002</v>
      </c>
      <c r="N92" s="12">
        <v>2.1671269999999998</v>
      </c>
      <c r="O92" s="12">
        <v>1.9154636</v>
      </c>
      <c r="P92" s="12">
        <v>2.0140137999999999</v>
      </c>
      <c r="Q92" s="12">
        <v>2.2294800000000001</v>
      </c>
      <c r="R92" s="12">
        <v>2.1789589999999999</v>
      </c>
      <c r="S92" s="12">
        <v>2.4132773000000003</v>
      </c>
      <c r="T92" s="12">
        <v>2.2973645</v>
      </c>
      <c r="U92" s="12">
        <v>2.3015360999999999</v>
      </c>
      <c r="V92" s="12">
        <v>2.3247990000000001</v>
      </c>
      <c r="W92" s="12">
        <v>2.496772</v>
      </c>
      <c r="X92" s="12">
        <v>2.3298586000000001</v>
      </c>
      <c r="Y92" s="12">
        <v>2.4658877000000001</v>
      </c>
      <c r="Z92" s="12">
        <v>2.5344009999999999</v>
      </c>
      <c r="AA92" s="12">
        <v>2.4884969999999997</v>
      </c>
      <c r="AB92" s="12">
        <v>2.3184043000000001</v>
      </c>
      <c r="AC92" s="12">
        <v>2.2290789000000002</v>
      </c>
    </row>
    <row r="93" spans="1:29">
      <c r="A93" s="37" t="s">
        <v>121</v>
      </c>
      <c r="B93" s="37"/>
      <c r="C93" s="30">
        <v>64810.077100947768</v>
      </c>
      <c r="D93" s="30">
        <v>53670.57029667282</v>
      </c>
      <c r="E93" s="30">
        <v>43883.529572304957</v>
      </c>
      <c r="F93" s="30">
        <v>39553.73350687456</v>
      </c>
      <c r="G93" s="30">
        <v>33418.47953552784</v>
      </c>
      <c r="H93" s="30">
        <v>40134.352044312989</v>
      </c>
      <c r="I93" s="30">
        <v>43736.844737639731</v>
      </c>
      <c r="J93" s="30">
        <v>41160.380503740998</v>
      </c>
      <c r="K93" s="30">
        <v>39494.970315795319</v>
      </c>
      <c r="L93" s="30">
        <v>37979.090409172444</v>
      </c>
      <c r="M93" s="30">
        <v>44456.803767002799</v>
      </c>
      <c r="N93" s="30">
        <v>42499.879580169574</v>
      </c>
      <c r="O93" s="30">
        <v>38807.336950937213</v>
      </c>
      <c r="P93" s="30">
        <v>33123.189579770391</v>
      </c>
      <c r="Q93" s="30">
        <v>33646.839194353655</v>
      </c>
      <c r="R93" s="30">
        <v>29794.644077033121</v>
      </c>
      <c r="S93" s="30">
        <v>28088.696901578172</v>
      </c>
      <c r="T93" s="30">
        <v>24873.659428661729</v>
      </c>
      <c r="U93" s="30">
        <v>23312.611861877416</v>
      </c>
      <c r="V93" s="30">
        <v>23449.257704892785</v>
      </c>
      <c r="W93" s="30">
        <v>21452.271008607517</v>
      </c>
      <c r="X93" s="30">
        <v>19130.773758456056</v>
      </c>
      <c r="Y93" s="30">
        <v>16303.854794722225</v>
      </c>
      <c r="Z93" s="30">
        <v>17921.469417709119</v>
      </c>
      <c r="AA93" s="30">
        <v>17685.032302385738</v>
      </c>
      <c r="AB93" s="30">
        <v>18138.955873523257</v>
      </c>
      <c r="AC93" s="30">
        <v>16661.597043796835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8.582448479999996</v>
      </c>
      <c r="D98" s="12">
        <v>46.941346699999997</v>
      </c>
      <c r="E98" s="12">
        <v>44.783474179999899</v>
      </c>
      <c r="F98" s="12">
        <v>42.710859540000001</v>
      </c>
      <c r="G98" s="12">
        <v>39.386025580000002</v>
      </c>
      <c r="H98" s="12">
        <v>36.896883849999988</v>
      </c>
      <c r="I98" s="12">
        <v>33.920725094999995</v>
      </c>
      <c r="J98" s="12">
        <v>32.527531316000001</v>
      </c>
      <c r="K98" s="12">
        <v>29.594854005999991</v>
      </c>
      <c r="L98" s="12">
        <v>28.815512809999998</v>
      </c>
      <c r="M98" s="12">
        <v>24.761188814999997</v>
      </c>
      <c r="N98" s="12">
        <v>21.151101216000001</v>
      </c>
      <c r="O98" s="12">
        <v>19.329088044999992</v>
      </c>
      <c r="P98" s="12">
        <v>16.998966305999986</v>
      </c>
      <c r="Q98" s="12">
        <v>15.366509994999999</v>
      </c>
      <c r="R98" s="12">
        <v>14.350863046999999</v>
      </c>
      <c r="S98" s="12">
        <v>13.746005499999999</v>
      </c>
      <c r="T98" s="12">
        <v>12.4786898</v>
      </c>
      <c r="U98" s="12">
        <v>7.7935970700000006</v>
      </c>
      <c r="V98" s="12">
        <v>7.372291894</v>
      </c>
      <c r="W98" s="12">
        <v>3.3930448749999997</v>
      </c>
      <c r="X98" s="12">
        <v>3.18988256</v>
      </c>
      <c r="Y98" s="12">
        <v>2.9767890000000001</v>
      </c>
      <c r="Z98" s="12">
        <v>2.6689657000000002</v>
      </c>
      <c r="AA98" s="12">
        <v>2.5162937999999997</v>
      </c>
      <c r="AB98" s="12">
        <v>2.4293658000000002</v>
      </c>
      <c r="AC98" s="12">
        <v>2.3224150400000001</v>
      </c>
    </row>
    <row r="99" spans="1:29">
      <c r="A99" s="11" t="s">
        <v>28</v>
      </c>
      <c r="B99" s="11" t="s">
        <v>102</v>
      </c>
      <c r="C99" s="12">
        <v>13624.511500000001</v>
      </c>
      <c r="D99" s="12">
        <v>14760.32316</v>
      </c>
      <c r="E99" s="12">
        <v>13444.9383</v>
      </c>
      <c r="F99" s="12">
        <v>18589.01425</v>
      </c>
      <c r="G99" s="12">
        <v>19345.3704</v>
      </c>
      <c r="H99" s="12">
        <v>16542.881519999999</v>
      </c>
      <c r="I99" s="12">
        <v>18222.614860000001</v>
      </c>
      <c r="J99" s="12">
        <v>21203.297299999998</v>
      </c>
      <c r="K99" s="12">
        <v>19715.193979999996</v>
      </c>
      <c r="L99" s="12">
        <v>21755.480749999999</v>
      </c>
      <c r="M99" s="12">
        <v>20399.603900000002</v>
      </c>
      <c r="N99" s="12">
        <v>19043.555500000002</v>
      </c>
      <c r="O99" s="12">
        <v>28002.878720000001</v>
      </c>
      <c r="P99" s="12">
        <v>26353.195540000001</v>
      </c>
      <c r="Q99" s="12">
        <v>21079.781419999999</v>
      </c>
      <c r="R99" s="12">
        <v>22827.907439999999</v>
      </c>
      <c r="S99" s="12">
        <v>21648.347180000001</v>
      </c>
      <c r="T99" s="12">
        <v>22018.901900000001</v>
      </c>
      <c r="U99" s="12">
        <v>20575.70261</v>
      </c>
      <c r="V99" s="12">
        <v>20183.168799999999</v>
      </c>
      <c r="W99" s="12">
        <v>17460.324130000001</v>
      </c>
      <c r="X99" s="12">
        <v>18405.136319999998</v>
      </c>
      <c r="Y99" s="12">
        <v>17033.839670000001</v>
      </c>
      <c r="Z99" s="12">
        <v>15103.67461</v>
      </c>
      <c r="AA99" s="12">
        <v>12491.718874999999</v>
      </c>
      <c r="AB99" s="12">
        <v>12221.471030000001</v>
      </c>
      <c r="AC99" s="12">
        <v>11161.896709999999</v>
      </c>
    </row>
    <row r="100" spans="1:29">
      <c r="A100" s="11" t="s">
        <v>28</v>
      </c>
      <c r="B100" s="11" t="s">
        <v>103</v>
      </c>
      <c r="C100" s="12">
        <v>11.610749275299996</v>
      </c>
      <c r="D100" s="12">
        <v>17.570937534999999</v>
      </c>
      <c r="E100" s="12">
        <v>24.233431847999992</v>
      </c>
      <c r="F100" s="12">
        <v>33.953801403999996</v>
      </c>
      <c r="G100" s="12">
        <v>43.539647012000003</v>
      </c>
      <c r="H100" s="12">
        <v>52.766165860000001</v>
      </c>
      <c r="I100" s="12">
        <v>65.175814566000014</v>
      </c>
      <c r="J100" s="12">
        <v>76.954208190000003</v>
      </c>
      <c r="K100" s="12">
        <v>88.524258555999907</v>
      </c>
      <c r="L100" s="12">
        <v>105.26951754</v>
      </c>
      <c r="M100" s="12">
        <v>117.73271467000001</v>
      </c>
      <c r="N100" s="12">
        <v>126.6373093499999</v>
      </c>
      <c r="O100" s="12">
        <v>138.5902315299999</v>
      </c>
      <c r="P100" s="12">
        <v>151.07198554999999</v>
      </c>
      <c r="Q100" s="12">
        <v>156.20156184000001</v>
      </c>
      <c r="R100" s="12">
        <v>165.9211658399999</v>
      </c>
      <c r="S100" s="12">
        <v>176.93615792999981</v>
      </c>
      <c r="T100" s="12">
        <v>176.02959802999996</v>
      </c>
      <c r="U100" s="12">
        <v>186.17078617999999</v>
      </c>
      <c r="V100" s="12">
        <v>188.79679537000001</v>
      </c>
      <c r="W100" s="12">
        <v>187.00700711000002</v>
      </c>
      <c r="X100" s="12">
        <v>194.91426153999998</v>
      </c>
      <c r="Y100" s="12">
        <v>196.48386649</v>
      </c>
      <c r="Z100" s="12">
        <v>186.98537477999997</v>
      </c>
      <c r="AA100" s="12">
        <v>188.63598273999997</v>
      </c>
      <c r="AB100" s="12">
        <v>190.93368816999998</v>
      </c>
      <c r="AC100" s="12">
        <v>187.4470109400000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3.3473130000000002</v>
      </c>
      <c r="D103" s="12">
        <v>3.0455853999999998</v>
      </c>
      <c r="E103" s="12">
        <v>2.8892343999999999</v>
      </c>
      <c r="F103" s="12">
        <v>2.8545304999999996</v>
      </c>
      <c r="G103" s="12">
        <v>2.5618076000000003</v>
      </c>
      <c r="H103" s="12">
        <v>2.3403694000000002</v>
      </c>
      <c r="I103" s="12">
        <v>2.1955131999999997</v>
      </c>
      <c r="J103" s="12">
        <v>2.1699443</v>
      </c>
      <c r="K103" s="12">
        <v>1.9387799999999999</v>
      </c>
      <c r="L103" s="12">
        <v>1.7522693999999999</v>
      </c>
      <c r="M103" s="12">
        <v>1.5917737000000001</v>
      </c>
      <c r="N103" s="12">
        <v>1.4429160999999999</v>
      </c>
      <c r="O103" s="12">
        <v>1.430185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8002.1014999999998</v>
      </c>
      <c r="D104" s="12">
        <v>8246.4449600000007</v>
      </c>
      <c r="E104" s="12">
        <v>6117.5447999999997</v>
      </c>
      <c r="F104" s="12">
        <v>10104.02975</v>
      </c>
      <c r="G104" s="12">
        <v>11653.410699999999</v>
      </c>
      <c r="H104" s="12">
        <v>10387.423719999999</v>
      </c>
      <c r="I104" s="12">
        <v>11444.979359999999</v>
      </c>
      <c r="J104" s="12">
        <v>13923.6901</v>
      </c>
      <c r="K104" s="12">
        <v>13085.602379999998</v>
      </c>
      <c r="L104" s="12">
        <v>14610.679749999999</v>
      </c>
      <c r="M104" s="12">
        <v>13850.749900000001</v>
      </c>
      <c r="N104" s="12">
        <v>13103.503500000001</v>
      </c>
      <c r="O104" s="12">
        <v>23502.24972</v>
      </c>
      <c r="P104" s="12">
        <v>22900.31954</v>
      </c>
      <c r="Q104" s="12">
        <v>18938.338820000001</v>
      </c>
      <c r="R104" s="12">
        <v>20519.975340000001</v>
      </c>
      <c r="S104" s="12">
        <v>19483.392780000002</v>
      </c>
      <c r="T104" s="12">
        <v>19539.987100000002</v>
      </c>
      <c r="U104" s="12">
        <v>18559.443960000001</v>
      </c>
      <c r="V104" s="12">
        <v>17724.023799999999</v>
      </c>
      <c r="W104" s="12">
        <v>15314.205529999999</v>
      </c>
      <c r="X104" s="12">
        <v>16076.15402</v>
      </c>
      <c r="Y104" s="12">
        <v>14959.338970000001</v>
      </c>
      <c r="Z104" s="12">
        <v>13793.05573</v>
      </c>
      <c r="AA104" s="12">
        <v>11003.024674999999</v>
      </c>
      <c r="AB104" s="12">
        <v>10805.57243</v>
      </c>
      <c r="AC104" s="12">
        <v>9859.2377099999994</v>
      </c>
    </row>
    <row r="105" spans="1:29">
      <c r="A105" s="11" t="s">
        <v>111</v>
      </c>
      <c r="B105" s="11" t="s">
        <v>103</v>
      </c>
      <c r="C105" s="12">
        <v>2.8510043639999982</v>
      </c>
      <c r="D105" s="12">
        <v>5.0335535330000001</v>
      </c>
      <c r="E105" s="12">
        <v>7.8760905429999903</v>
      </c>
      <c r="F105" s="12">
        <v>11.639178649999998</v>
      </c>
      <c r="G105" s="12">
        <v>14.77156671</v>
      </c>
      <c r="H105" s="12">
        <v>17.87845007</v>
      </c>
      <c r="I105" s="12">
        <v>22.710208780000006</v>
      </c>
      <c r="J105" s="12">
        <v>27.504465499999998</v>
      </c>
      <c r="K105" s="12">
        <v>31.1126489799999</v>
      </c>
      <c r="L105" s="12">
        <v>35.113149780000001</v>
      </c>
      <c r="M105" s="12">
        <v>38.481895840000007</v>
      </c>
      <c r="N105" s="12">
        <v>41.59546374</v>
      </c>
      <c r="O105" s="12">
        <v>47.550349179999998</v>
      </c>
      <c r="P105" s="12">
        <v>51.444465800000003</v>
      </c>
      <c r="Q105" s="12">
        <v>53.115599920000001</v>
      </c>
      <c r="R105" s="12">
        <v>55.566047839999996</v>
      </c>
      <c r="S105" s="12">
        <v>59.913293859999904</v>
      </c>
      <c r="T105" s="12">
        <v>58.718605299999993</v>
      </c>
      <c r="U105" s="12">
        <v>61.511741699999988</v>
      </c>
      <c r="V105" s="12">
        <v>61.470626299999999</v>
      </c>
      <c r="W105" s="12">
        <v>59.485278659999999</v>
      </c>
      <c r="X105" s="12">
        <v>63.796316699999991</v>
      </c>
      <c r="Y105" s="12">
        <v>63.017892150000002</v>
      </c>
      <c r="Z105" s="12">
        <v>60.738004350000004</v>
      </c>
      <c r="AA105" s="12">
        <v>62.062896669999994</v>
      </c>
      <c r="AB105" s="12">
        <v>64.744243399999988</v>
      </c>
      <c r="AC105" s="12">
        <v>63.438812059999997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9889844000000005</v>
      </c>
      <c r="D108" s="12">
        <v>5.7786312999999998</v>
      </c>
      <c r="E108" s="12">
        <v>5.3222393000000006</v>
      </c>
      <c r="F108" s="12">
        <v>5.1395712999999992</v>
      </c>
      <c r="G108" s="12">
        <v>4.8322149999999997</v>
      </c>
      <c r="H108" s="12">
        <v>4.6774453000000005</v>
      </c>
      <c r="I108" s="12">
        <v>4.4006806999999997</v>
      </c>
      <c r="J108" s="12">
        <v>4.2802236000000002</v>
      </c>
      <c r="K108" s="12">
        <v>3.9450981000000001</v>
      </c>
      <c r="L108" s="12">
        <v>3.7448123</v>
      </c>
      <c r="M108" s="12">
        <v>3.3743884</v>
      </c>
      <c r="N108" s="12">
        <v>3.1213335</v>
      </c>
      <c r="O108" s="12">
        <v>2.93246299999999</v>
      </c>
      <c r="P108" s="12">
        <v>2.8012851999999997</v>
      </c>
      <c r="Q108" s="12">
        <v>2.4977117</v>
      </c>
      <c r="R108" s="12">
        <v>2.4075207999999999</v>
      </c>
      <c r="S108" s="12">
        <v>2.3167721999999999</v>
      </c>
      <c r="T108" s="12">
        <v>2.1804232999999997</v>
      </c>
      <c r="U108" s="12">
        <v>2.0902766000000002</v>
      </c>
      <c r="V108" s="12">
        <v>1.9785583</v>
      </c>
      <c r="W108" s="12">
        <v>1.8489473999999999</v>
      </c>
      <c r="X108" s="12">
        <v>1.7449839</v>
      </c>
      <c r="Y108" s="12">
        <v>1.6637932</v>
      </c>
      <c r="Z108" s="12">
        <v>1.4940419999999999</v>
      </c>
      <c r="AA108" s="12">
        <v>1.4644340999999998</v>
      </c>
      <c r="AB108" s="12">
        <v>1.3632572000000001</v>
      </c>
      <c r="AC108" s="12">
        <v>1.339453</v>
      </c>
    </row>
    <row r="109" spans="1:29">
      <c r="A109" s="11" t="s">
        <v>112</v>
      </c>
      <c r="B109" s="11" t="s">
        <v>102</v>
      </c>
      <c r="C109" s="12">
        <v>5622.41</v>
      </c>
      <c r="D109" s="12">
        <v>6513.8782000000001</v>
      </c>
      <c r="E109" s="12">
        <v>7327.3935000000001</v>
      </c>
      <c r="F109" s="12">
        <v>8484.9845000000005</v>
      </c>
      <c r="G109" s="12">
        <v>7691.9597000000003</v>
      </c>
      <c r="H109" s="12">
        <v>6155.4578000000001</v>
      </c>
      <c r="I109" s="12">
        <v>6777.6355000000003</v>
      </c>
      <c r="J109" s="12">
        <v>7279.6072000000004</v>
      </c>
      <c r="K109" s="12">
        <v>6629.5915999999997</v>
      </c>
      <c r="L109" s="12">
        <v>7144.8010000000004</v>
      </c>
      <c r="M109" s="12">
        <v>6548.8540000000003</v>
      </c>
      <c r="N109" s="12">
        <v>5940.0519999999997</v>
      </c>
      <c r="O109" s="12">
        <v>4500.6289999999999</v>
      </c>
      <c r="P109" s="12">
        <v>3452.8760000000002</v>
      </c>
      <c r="Q109" s="12">
        <v>2141.4426000000003</v>
      </c>
      <c r="R109" s="12">
        <v>2307.9320999999995</v>
      </c>
      <c r="S109" s="12">
        <v>2164.9544000000001</v>
      </c>
      <c r="T109" s="12">
        <v>2478.9148</v>
      </c>
      <c r="U109" s="12">
        <v>2016.25865</v>
      </c>
      <c r="V109" s="12">
        <v>2459.145</v>
      </c>
      <c r="W109" s="12">
        <v>2146.1185999999998</v>
      </c>
      <c r="X109" s="12">
        <v>2328.9822999999997</v>
      </c>
      <c r="Y109" s="12">
        <v>2074.5007000000001</v>
      </c>
      <c r="Z109" s="12">
        <v>1310.61888</v>
      </c>
      <c r="AA109" s="12">
        <v>1488.6941999999999</v>
      </c>
      <c r="AB109" s="12">
        <v>1415.8986</v>
      </c>
      <c r="AC109" s="12">
        <v>1302.6590000000001</v>
      </c>
    </row>
    <row r="110" spans="1:29">
      <c r="A110" s="11" t="s">
        <v>112</v>
      </c>
      <c r="B110" s="11" t="s">
        <v>103</v>
      </c>
      <c r="C110" s="12">
        <v>1.3460348</v>
      </c>
      <c r="D110" s="12">
        <v>2.1147385000000001</v>
      </c>
      <c r="E110" s="12">
        <v>3.2473229999999997</v>
      </c>
      <c r="F110" s="12">
        <v>5.0104700000000006</v>
      </c>
      <c r="G110" s="12">
        <v>6.9960107000000002</v>
      </c>
      <c r="H110" s="12">
        <v>9.5530179999999998</v>
      </c>
      <c r="I110" s="12">
        <v>12.582398999999999</v>
      </c>
      <c r="J110" s="12">
        <v>15.473990000000001</v>
      </c>
      <c r="K110" s="12">
        <v>19.734356999999999</v>
      </c>
      <c r="L110" s="12">
        <v>25.064962999999999</v>
      </c>
      <c r="M110" s="12">
        <v>28.672438</v>
      </c>
      <c r="N110" s="12">
        <v>32.034099999999995</v>
      </c>
      <c r="O110" s="12">
        <v>35.641719999999999</v>
      </c>
      <c r="P110" s="12">
        <v>39.273913999999998</v>
      </c>
      <c r="Q110" s="12">
        <v>41.350836000000001</v>
      </c>
      <c r="R110" s="12">
        <v>45.033293</v>
      </c>
      <c r="S110" s="12">
        <v>48.244934000000001</v>
      </c>
      <c r="T110" s="12">
        <v>50.213546999999998</v>
      </c>
      <c r="U110" s="12">
        <v>53.907565999999996</v>
      </c>
      <c r="V110" s="12">
        <v>56.667203000000001</v>
      </c>
      <c r="W110" s="12">
        <v>57.660741999999999</v>
      </c>
      <c r="X110" s="12">
        <v>58.374650000000003</v>
      </c>
      <c r="Y110" s="12">
        <v>59.169925999999997</v>
      </c>
      <c r="Z110" s="12">
        <v>56.769624999999998</v>
      </c>
      <c r="AA110" s="12">
        <v>57.826492000000002</v>
      </c>
      <c r="AB110" s="12">
        <v>56.585149999999999</v>
      </c>
      <c r="AC110" s="12">
        <v>57.407137000000006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.077647899999999</v>
      </c>
      <c r="D113" s="12">
        <v>18.520626100000001</v>
      </c>
      <c r="E113" s="12">
        <v>18.289360599999998</v>
      </c>
      <c r="F113" s="12">
        <v>17.386310600000002</v>
      </c>
      <c r="G113" s="12">
        <v>15.996105500000001</v>
      </c>
      <c r="H113" s="12">
        <v>15.040495769999991</v>
      </c>
      <c r="I113" s="12">
        <v>13.513280699999999</v>
      </c>
      <c r="J113" s="12">
        <v>13.151820800000001</v>
      </c>
      <c r="K113" s="12">
        <v>11.672913250000001</v>
      </c>
      <c r="L113" s="12">
        <v>11.9044299</v>
      </c>
      <c r="M113" s="12">
        <v>8.9549269000000002</v>
      </c>
      <c r="N113" s="12">
        <v>7.896675300000001</v>
      </c>
      <c r="O113" s="12">
        <v>6.7492467999999999</v>
      </c>
      <c r="P113" s="12">
        <v>6.2832421999999895</v>
      </c>
      <c r="Q113" s="12">
        <v>5.5915635000000004</v>
      </c>
      <c r="R113" s="12">
        <v>5.2025695499999998</v>
      </c>
      <c r="S113" s="12">
        <v>5.0418722999999996</v>
      </c>
      <c r="T113" s="12">
        <v>4.57239445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1.4607494872999998</v>
      </c>
      <c r="D115" s="12">
        <v>2.4140325419999997</v>
      </c>
      <c r="E115" s="12">
        <v>3.6903816450000004</v>
      </c>
      <c r="F115" s="12">
        <v>5.9909558539999992</v>
      </c>
      <c r="G115" s="12">
        <v>8.9302950019999994</v>
      </c>
      <c r="H115" s="12">
        <v>11.253591489999998</v>
      </c>
      <c r="I115" s="12">
        <v>13.847884286000001</v>
      </c>
      <c r="J115" s="12">
        <v>16.531453689999999</v>
      </c>
      <c r="K115" s="12">
        <v>18.372999576000002</v>
      </c>
      <c r="L115" s="12">
        <v>23.648270359999998</v>
      </c>
      <c r="M115" s="12">
        <v>27.243237030000003</v>
      </c>
      <c r="N115" s="12">
        <v>28.921599409999999</v>
      </c>
      <c r="O115" s="12">
        <v>30.485397749999997</v>
      </c>
      <c r="P115" s="12">
        <v>33.758436150000001</v>
      </c>
      <c r="Q115" s="12">
        <v>34.535587620000001</v>
      </c>
      <c r="R115" s="12">
        <v>37.935015399999905</v>
      </c>
      <c r="S115" s="12">
        <v>40.96190447</v>
      </c>
      <c r="T115" s="12">
        <v>40.631127429999999</v>
      </c>
      <c r="U115" s="12">
        <v>43.006752880000001</v>
      </c>
      <c r="V115" s="12">
        <v>43.287256070000005</v>
      </c>
      <c r="W115" s="12">
        <v>42.98071195</v>
      </c>
      <c r="X115" s="12">
        <v>46.096559040000002</v>
      </c>
      <c r="Y115" s="12">
        <v>47.188404040000002</v>
      </c>
      <c r="Z115" s="12">
        <v>43.584974929999994</v>
      </c>
      <c r="AA115" s="12">
        <v>43.569093869999996</v>
      </c>
      <c r="AB115" s="12">
        <v>43.924785870000001</v>
      </c>
      <c r="AC115" s="12">
        <v>41.845821580000006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0.168503179999998</v>
      </c>
      <c r="D118" s="12">
        <v>19.596503899999995</v>
      </c>
      <c r="E118" s="12">
        <v>18.282639879999902</v>
      </c>
      <c r="F118" s="12">
        <v>17.33044714</v>
      </c>
      <c r="G118" s="12">
        <v>15.995897480000002</v>
      </c>
      <c r="H118" s="12">
        <v>14.838573379999998</v>
      </c>
      <c r="I118" s="12">
        <v>13.811250494999999</v>
      </c>
      <c r="J118" s="12">
        <v>12.925542616</v>
      </c>
      <c r="K118" s="12">
        <v>12.03806265599999</v>
      </c>
      <c r="L118" s="12">
        <v>11.414001209999999</v>
      </c>
      <c r="M118" s="12">
        <v>10.840099814999999</v>
      </c>
      <c r="N118" s="12">
        <v>8.6901763160000005</v>
      </c>
      <c r="O118" s="12">
        <v>8.2171932450000007</v>
      </c>
      <c r="P118" s="12">
        <v>7.9144389059999991</v>
      </c>
      <c r="Q118" s="12">
        <v>7.277234795</v>
      </c>
      <c r="R118" s="12">
        <v>6.7407726969999988</v>
      </c>
      <c r="S118" s="12">
        <v>6.3873610000000003</v>
      </c>
      <c r="T118" s="12">
        <v>5.7258720499999995</v>
      </c>
      <c r="U118" s="12">
        <v>5.7033204700000004</v>
      </c>
      <c r="V118" s="12">
        <v>5.3937335939999995</v>
      </c>
      <c r="W118" s="12">
        <v>1.5440974749999998</v>
      </c>
      <c r="X118" s="12">
        <v>1.44489866</v>
      </c>
      <c r="Y118" s="12">
        <v>1.3129957999999999</v>
      </c>
      <c r="Z118" s="12">
        <v>1.1749237000000001</v>
      </c>
      <c r="AA118" s="12">
        <v>1.0518597000000001</v>
      </c>
      <c r="AB118" s="12">
        <v>1.0661086</v>
      </c>
      <c r="AC118" s="12">
        <v>0.98296203999999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5.9370684000000002</v>
      </c>
      <c r="D120" s="12">
        <v>7.940245</v>
      </c>
      <c r="E120" s="12">
        <v>9.2553380000000001</v>
      </c>
      <c r="F120" s="12">
        <v>11.009979999999999</v>
      </c>
      <c r="G120" s="12">
        <v>12.349433000000001</v>
      </c>
      <c r="H120" s="12">
        <v>13.518025</v>
      </c>
      <c r="I120" s="12">
        <v>14.836582</v>
      </c>
      <c r="J120" s="12">
        <v>16.028694999999999</v>
      </c>
      <c r="K120" s="12">
        <v>17.516103999999999</v>
      </c>
      <c r="L120" s="12">
        <v>19.1251</v>
      </c>
      <c r="M120" s="12">
        <v>20.866040000000002</v>
      </c>
      <c r="N120" s="12">
        <v>21.5293829999999</v>
      </c>
      <c r="O120" s="12">
        <v>22.666132999999899</v>
      </c>
      <c r="P120" s="12">
        <v>24.217016000000001</v>
      </c>
      <c r="Q120" s="12">
        <v>24.584791000000003</v>
      </c>
      <c r="R120" s="12">
        <v>24.822509999999998</v>
      </c>
      <c r="S120" s="12">
        <v>24.9773829999999</v>
      </c>
      <c r="T120" s="12">
        <v>23.752457</v>
      </c>
      <c r="U120" s="12">
        <v>25.036280999999999</v>
      </c>
      <c r="V120" s="12">
        <v>24.638532999999999</v>
      </c>
      <c r="W120" s="12">
        <v>23.951751999999999</v>
      </c>
      <c r="X120" s="12">
        <v>23.905445</v>
      </c>
      <c r="Y120" s="12">
        <v>24.194186000000002</v>
      </c>
      <c r="Z120" s="12">
        <v>22.922969999999999</v>
      </c>
      <c r="AA120" s="12">
        <v>22.237371</v>
      </c>
      <c r="AB120" s="12">
        <v>22.963888999999998</v>
      </c>
      <c r="AC120" s="12">
        <v>22.1325350000000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1.5892223999999899E-2</v>
      </c>
      <c r="D125" s="12">
        <v>6.8367959999999992E-2</v>
      </c>
      <c r="E125" s="12">
        <v>0.16429866000000001</v>
      </c>
      <c r="F125" s="12">
        <v>0.30321690000000001</v>
      </c>
      <c r="G125" s="12">
        <v>0.49234160000000005</v>
      </c>
      <c r="H125" s="12">
        <v>0.56308130000000001</v>
      </c>
      <c r="I125" s="12">
        <v>1.1987405000000002</v>
      </c>
      <c r="J125" s="12">
        <v>1.4156040000000001</v>
      </c>
      <c r="K125" s="12">
        <v>1.788149</v>
      </c>
      <c r="L125" s="12">
        <v>2.3180344000000002</v>
      </c>
      <c r="M125" s="12">
        <v>2.4691038000000001</v>
      </c>
      <c r="N125" s="12">
        <v>2.5567631999999998</v>
      </c>
      <c r="O125" s="12">
        <v>2.2466316000000002</v>
      </c>
      <c r="P125" s="12">
        <v>2.3781536000000001</v>
      </c>
      <c r="Q125" s="12">
        <v>2.6147472999999999</v>
      </c>
      <c r="R125" s="12">
        <v>2.5642996</v>
      </c>
      <c r="S125" s="12">
        <v>2.8386426</v>
      </c>
      <c r="T125" s="12">
        <v>2.7138613</v>
      </c>
      <c r="U125" s="12">
        <v>2.7084446</v>
      </c>
      <c r="V125" s="12">
        <v>2.733177</v>
      </c>
      <c r="W125" s="12">
        <v>2.9285225000000001</v>
      </c>
      <c r="X125" s="12">
        <v>2.7412908000000002</v>
      </c>
      <c r="Y125" s="12">
        <v>2.9134582999999998</v>
      </c>
      <c r="Z125" s="12">
        <v>2.9698004999999998</v>
      </c>
      <c r="AA125" s="12">
        <v>2.9401291999999999</v>
      </c>
      <c r="AB125" s="12">
        <v>2.7156199000000001</v>
      </c>
      <c r="AC125" s="12">
        <v>2.6227053000000002</v>
      </c>
    </row>
    <row r="127" spans="1:29" collapsed="1"/>
  </sheetData>
  <sheetProtection algorithmName="SHA-512" hashValue="Cso/mBcS4nWp71nMc44xbIpNgRJwMUL/ETPmaF0CriFvGIKTmucacoA8yG3pPuIEuH/Ls3HLnxzLvnkySkmsuA==" saltValue="ZEDlIjsyUpYXRQ0KtPTTP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2299.4447201933335</v>
      </c>
      <c r="E10" s="12">
        <v>5550.3624086873906</v>
      </c>
      <c r="F10" s="12">
        <v>5261.0070277895657</v>
      </c>
      <c r="G10" s="12">
        <v>5543.7768638755115</v>
      </c>
      <c r="H10" s="12">
        <v>5240.023428632906</v>
      </c>
      <c r="I10" s="12">
        <v>4966.8469184788146</v>
      </c>
      <c r="J10" s="12">
        <v>7946.6723257200001</v>
      </c>
      <c r="K10" s="12">
        <v>7552.4736432817972</v>
      </c>
      <c r="L10" s="12">
        <v>7874.8616908261993</v>
      </c>
      <c r="M10" s="12">
        <v>9421.2907594513836</v>
      </c>
      <c r="N10" s="12">
        <v>14645.787802410479</v>
      </c>
      <c r="O10" s="12">
        <v>18072.476876633682</v>
      </c>
      <c r="P10" s="12">
        <v>17082.252806087949</v>
      </c>
      <c r="Q10" s="12">
        <v>16191.709155605577</v>
      </c>
      <c r="R10" s="12">
        <v>15347.591622396378</v>
      </c>
      <c r="S10" s="12">
        <v>14586.266499259673</v>
      </c>
      <c r="T10" s="12">
        <v>13787.058277949764</v>
      </c>
      <c r="U10" s="12">
        <v>15582.745595519424</v>
      </c>
      <c r="V10" s="12">
        <v>14770.374983168282</v>
      </c>
      <c r="W10" s="12">
        <v>15316.522428155457</v>
      </c>
      <c r="X10" s="12">
        <v>21354.819643932326</v>
      </c>
      <c r="Y10" s="12">
        <v>20241.5352229567</v>
      </c>
      <c r="Z10" s="12">
        <v>23935.416836276087</v>
      </c>
      <c r="AA10" s="12">
        <v>23151.933890687367</v>
      </c>
      <c r="AB10" s="12">
        <v>33641.27751465873</v>
      </c>
      <c r="AC10" s="12">
        <v>33533.95332247296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21556.944202693012</v>
      </c>
      <c r="E13" s="12">
        <v>54656.133984367691</v>
      </c>
      <c r="F13" s="12">
        <v>91041.498936424352</v>
      </c>
      <c r="G13" s="12">
        <v>125373.13454713655</v>
      </c>
      <c r="H13" s="12">
        <v>157567.36104217163</v>
      </c>
      <c r="I13" s="12">
        <v>183453.1139043266</v>
      </c>
      <c r="J13" s="12">
        <v>175967.8988626682</v>
      </c>
      <c r="K13" s="12">
        <v>169512.50372210186</v>
      </c>
      <c r="L13" s="12">
        <v>162373.62423496111</v>
      </c>
      <c r="M13" s="12">
        <v>183658.86027757695</v>
      </c>
      <c r="N13" s="12">
        <v>193441.41271589516</v>
      </c>
      <c r="O13" s="12">
        <v>259800.25456346426</v>
      </c>
      <c r="P13" s="12">
        <v>271439.65325549891</v>
      </c>
      <c r="Q13" s="12">
        <v>297998.15945815784</v>
      </c>
      <c r="R13" s="12">
        <v>309360.51013900409</v>
      </c>
      <c r="S13" s="12">
        <v>297356.71184087446</v>
      </c>
      <c r="T13" s="12">
        <v>308941.56139626913</v>
      </c>
      <c r="U13" s="12">
        <v>318475.8992014968</v>
      </c>
      <c r="V13" s="12">
        <v>322180.31000537408</v>
      </c>
      <c r="W13" s="12">
        <v>317617.47990253614</v>
      </c>
      <c r="X13" s="12">
        <v>305871.96793879679</v>
      </c>
      <c r="Y13" s="12">
        <v>309909.18710292672</v>
      </c>
      <c r="Z13" s="12">
        <v>340343.65383524477</v>
      </c>
      <c r="AA13" s="12">
        <v>343853.99153040227</v>
      </c>
      <c r="AB13" s="12">
        <v>359537.20006862166</v>
      </c>
      <c r="AC13" s="12">
        <v>389318.38541444228</v>
      </c>
    </row>
    <row r="14" spans="1:29">
      <c r="A14" s="11" t="s">
        <v>28</v>
      </c>
      <c r="B14" s="11" t="s">
        <v>99</v>
      </c>
      <c r="C14" s="12">
        <v>0</v>
      </c>
      <c r="D14" s="12">
        <v>1.3185355884945991E-2</v>
      </c>
      <c r="E14" s="12">
        <v>1.8450081713822026E-2</v>
      </c>
      <c r="F14" s="12">
        <v>2.536170076660094E-2</v>
      </c>
      <c r="G14" s="12">
        <v>544.40522396116842</v>
      </c>
      <c r="H14" s="12">
        <v>3767.2951729716765</v>
      </c>
      <c r="I14" s="12">
        <v>10639.264609479522</v>
      </c>
      <c r="J14" s="12">
        <v>10084.611942615842</v>
      </c>
      <c r="K14" s="12">
        <v>9584.3600662780773</v>
      </c>
      <c r="L14" s="12">
        <v>9059.2172556327059</v>
      </c>
      <c r="M14" s="12">
        <v>31285.230209240395</v>
      </c>
      <c r="N14" s="12">
        <v>33603.560811878146</v>
      </c>
      <c r="O14" s="12">
        <v>49123.477224391121</v>
      </c>
      <c r="P14" s="12">
        <v>51303.065415166682</v>
      </c>
      <c r="Q14" s="12">
        <v>74768.606202751427</v>
      </c>
      <c r="R14" s="12">
        <v>70870.716954939984</v>
      </c>
      <c r="S14" s="12">
        <v>69834.971215392332</v>
      </c>
      <c r="T14" s="12">
        <v>92154.664805489156</v>
      </c>
      <c r="U14" s="12">
        <v>102619.97804868364</v>
      </c>
      <c r="V14" s="12">
        <v>121926.84227303904</v>
      </c>
      <c r="W14" s="12">
        <v>142088.16007110596</v>
      </c>
      <c r="X14" s="12">
        <v>139822.71675454194</v>
      </c>
      <c r="Y14" s="12">
        <v>139654.31039798309</v>
      </c>
      <c r="Z14" s="12">
        <v>178040.15959425303</v>
      </c>
      <c r="AA14" s="12">
        <v>187487.74884667224</v>
      </c>
      <c r="AB14" s="12">
        <v>208650.10915956079</v>
      </c>
      <c r="AC14" s="12">
        <v>230544.18113686756</v>
      </c>
    </row>
    <row r="15" spans="1:29">
      <c r="A15" s="11" t="s">
        <v>28</v>
      </c>
      <c r="B15" s="11" t="s">
        <v>24</v>
      </c>
      <c r="C15" s="12">
        <v>0</v>
      </c>
      <c r="D15" s="12">
        <v>2.480329700680102E-2</v>
      </c>
      <c r="E15" s="12">
        <v>3.5282124605554147E-2</v>
      </c>
      <c r="F15" s="12">
        <v>3.4072108756185153E-2</v>
      </c>
      <c r="G15" s="12">
        <v>4.0358839531393215E-2</v>
      </c>
      <c r="H15" s="12">
        <v>2373.0566431636853</v>
      </c>
      <c r="I15" s="12">
        <v>2671.0917280678541</v>
      </c>
      <c r="J15" s="12">
        <v>2531.8436245494445</v>
      </c>
      <c r="K15" s="12">
        <v>2406.2506871389005</v>
      </c>
      <c r="L15" s="12">
        <v>7350.2167847307337</v>
      </c>
      <c r="M15" s="12">
        <v>21226.771545250202</v>
      </c>
      <c r="N15" s="12">
        <v>21459.814809610976</v>
      </c>
      <c r="O15" s="12">
        <v>46793.506749734464</v>
      </c>
      <c r="P15" s="12">
        <v>44229.605350303114</v>
      </c>
      <c r="Q15" s="12">
        <v>58890.757101112569</v>
      </c>
      <c r="R15" s="12">
        <v>55820.623032282725</v>
      </c>
      <c r="S15" s="12">
        <v>56780.074610495016</v>
      </c>
      <c r="T15" s="12">
        <v>56370.068737172398</v>
      </c>
      <c r="U15" s="12">
        <v>71804.265221723967</v>
      </c>
      <c r="V15" s="12">
        <v>68060.915438724347</v>
      </c>
      <c r="W15" s="12">
        <v>67652.480958596861</v>
      </c>
      <c r="X15" s="12">
        <v>68490.171256513117</v>
      </c>
      <c r="Y15" s="12">
        <v>64919.593870127195</v>
      </c>
      <c r="Z15" s="12">
        <v>69653.746664020218</v>
      </c>
      <c r="AA15" s="12">
        <v>71792.335077122567</v>
      </c>
      <c r="AB15" s="12">
        <v>73088.325191990443</v>
      </c>
      <c r="AC15" s="12">
        <v>76670.710853337368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7708.1777613164104</v>
      </c>
      <c r="F16" s="12">
        <v>7306.3304174317554</v>
      </c>
      <c r="G16" s="12">
        <v>17649.057792890395</v>
      </c>
      <c r="H16" s="12">
        <v>19635.57526655489</v>
      </c>
      <c r="I16" s="12">
        <v>19136.837023234712</v>
      </c>
      <c r="J16" s="12">
        <v>18139.185929662701</v>
      </c>
      <c r="K16" s="12">
        <v>17239.382996235996</v>
      </c>
      <c r="L16" s="12">
        <v>16294.82204731807</v>
      </c>
      <c r="M16" s="12">
        <v>20096.782987431794</v>
      </c>
      <c r="N16" s="12">
        <v>20040.659122577697</v>
      </c>
      <c r="O16" s="12">
        <v>22973.825633368342</v>
      </c>
      <c r="P16" s="12">
        <v>21715.047789476135</v>
      </c>
      <c r="Q16" s="12">
        <v>21521.115186098636</v>
      </c>
      <c r="R16" s="12">
        <v>20399.161387278255</v>
      </c>
      <c r="S16" s="12">
        <v>19387.250624362267</v>
      </c>
      <c r="T16" s="12">
        <v>18324.988106473244</v>
      </c>
      <c r="U16" s="12">
        <v>17369.700331655455</v>
      </c>
      <c r="V16" s="12">
        <v>18115.207058225024</v>
      </c>
      <c r="W16" s="12">
        <v>17622.076272169928</v>
      </c>
      <c r="X16" s="12">
        <v>18092.638141377742</v>
      </c>
      <c r="Y16" s="12">
        <v>17149.420134263146</v>
      </c>
      <c r="Z16" s="12">
        <v>24249.29500439929</v>
      </c>
      <c r="AA16" s="12">
        <v>23749.044082932087</v>
      </c>
      <c r="AB16" s="12">
        <v>25296.718864229562</v>
      </c>
      <c r="AC16" s="12">
        <v>23977.932652786363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23856.426911539238</v>
      </c>
      <c r="E18" s="30">
        <v>67914.727886577806</v>
      </c>
      <c r="F18" s="30">
        <v>103608.89581545521</v>
      </c>
      <c r="G18" s="30">
        <v>149110.41478670313</v>
      </c>
      <c r="H18" s="30">
        <v>188583.3115534948</v>
      </c>
      <c r="I18" s="30">
        <v>220867.1541835875</v>
      </c>
      <c r="J18" s="30">
        <v>214670.21268521619</v>
      </c>
      <c r="K18" s="30">
        <v>206294.97111503663</v>
      </c>
      <c r="L18" s="30">
        <v>202952.74201346881</v>
      </c>
      <c r="M18" s="30">
        <v>265688.93577895075</v>
      </c>
      <c r="N18" s="30">
        <v>283191.23526237247</v>
      </c>
      <c r="O18" s="30">
        <v>396763.54104759189</v>
      </c>
      <c r="P18" s="30">
        <v>405769.62461653276</v>
      </c>
      <c r="Q18" s="30">
        <v>469370.34710372606</v>
      </c>
      <c r="R18" s="30">
        <v>471798.60313590145</v>
      </c>
      <c r="S18" s="30">
        <v>457945.27479038376</v>
      </c>
      <c r="T18" s="30">
        <v>489578.3413233537</v>
      </c>
      <c r="U18" s="30">
        <v>525852.58839907928</v>
      </c>
      <c r="V18" s="30">
        <v>545053.64975853078</v>
      </c>
      <c r="W18" s="30">
        <v>560296.71963256446</v>
      </c>
      <c r="X18" s="30">
        <v>553632.31373516191</v>
      </c>
      <c r="Y18" s="30">
        <v>551874.04672825686</v>
      </c>
      <c r="Z18" s="30">
        <v>636222.27193419333</v>
      </c>
      <c r="AA18" s="30">
        <v>650035.05342781649</v>
      </c>
      <c r="AB18" s="30">
        <v>700213.63079906115</v>
      </c>
      <c r="AC18" s="30">
        <v>754045.16337990644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2299.4420046566024</v>
      </c>
      <c r="E25" s="12">
        <v>5550.3598347189236</v>
      </c>
      <c r="F25" s="12">
        <v>5261.0045841581205</v>
      </c>
      <c r="G25" s="12">
        <v>5543.7744891166622</v>
      </c>
      <c r="H25" s="12">
        <v>5240.0209431839412</v>
      </c>
      <c r="I25" s="12">
        <v>4966.8444994014926</v>
      </c>
      <c r="J25" s="12">
        <v>7946.6696608827888</v>
      </c>
      <c r="K25" s="12">
        <v>7552.4710421383716</v>
      </c>
      <c r="L25" s="12">
        <v>7874.8590478023625</v>
      </c>
      <c r="M25" s="12">
        <v>9421.2848845229382</v>
      </c>
      <c r="N25" s="12">
        <v>8930.1278595644053</v>
      </c>
      <c r="O25" s="12">
        <v>8487.1442924146086</v>
      </c>
      <c r="P25" s="12">
        <v>8022.1181255849178</v>
      </c>
      <c r="Q25" s="12">
        <v>7603.9034399961265</v>
      </c>
      <c r="R25" s="12">
        <v>7207.4914143546193</v>
      </c>
      <c r="S25" s="12">
        <v>6849.960112623904</v>
      </c>
      <c r="T25" s="12">
        <v>6474.6382679271492</v>
      </c>
      <c r="U25" s="12">
        <v>6137.0978865057841</v>
      </c>
      <c r="V25" s="12">
        <v>5817.1543978442251</v>
      </c>
      <c r="W25" s="12">
        <v>5528.5914849142555</v>
      </c>
      <c r="X25" s="12">
        <v>5225.6698433194915</v>
      </c>
      <c r="Y25" s="12">
        <v>4953.2415602797237</v>
      </c>
      <c r="Z25" s="12">
        <v>5546.6685007524493</v>
      </c>
      <c r="AA25" s="12">
        <v>5271.5231747492144</v>
      </c>
      <c r="AB25" s="12">
        <v>7848.944748771898</v>
      </c>
      <c r="AC25" s="12">
        <v>7439.7580860174512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16261.912508115262</v>
      </c>
      <c r="E28" s="12">
        <v>36761.611489245872</v>
      </c>
      <c r="F28" s="12">
        <v>61036.598527280228</v>
      </c>
      <c r="G28" s="12">
        <v>80907.567866433397</v>
      </c>
      <c r="H28" s="12">
        <v>100158.11986130144</v>
      </c>
      <c r="I28" s="12">
        <v>114621.11612358238</v>
      </c>
      <c r="J28" s="12">
        <v>108645.60774611468</v>
      </c>
      <c r="K28" s="12">
        <v>103256.18672218938</v>
      </c>
      <c r="L28" s="12">
        <v>97598.591346869609</v>
      </c>
      <c r="M28" s="12">
        <v>108381.72610239584</v>
      </c>
      <c r="N28" s="12">
        <v>107674.25284459688</v>
      </c>
      <c r="O28" s="12">
        <v>108304.11471593962</v>
      </c>
      <c r="P28" s="12">
        <v>105600.57468255816</v>
      </c>
      <c r="Q28" s="12">
        <v>104835.85554503492</v>
      </c>
      <c r="R28" s="12">
        <v>120177.63811590613</v>
      </c>
      <c r="S28" s="12">
        <v>114216.16638830303</v>
      </c>
      <c r="T28" s="12">
        <v>117475.34774399461</v>
      </c>
      <c r="U28" s="12">
        <v>122319.87245178792</v>
      </c>
      <c r="V28" s="12">
        <v>118734.00541000266</v>
      </c>
      <c r="W28" s="12">
        <v>120888.54976983623</v>
      </c>
      <c r="X28" s="12">
        <v>115642.24213497747</v>
      </c>
      <c r="Y28" s="12">
        <v>116463.50559200298</v>
      </c>
      <c r="Z28" s="12">
        <v>117004.41821929514</v>
      </c>
      <c r="AA28" s="12">
        <v>121093.56311631293</v>
      </c>
      <c r="AB28" s="12">
        <v>121590.82476960919</v>
      </c>
      <c r="AC28" s="12">
        <v>125027.6223108767</v>
      </c>
    </row>
    <row r="29" spans="1:29">
      <c r="A29" s="11" t="s">
        <v>111</v>
      </c>
      <c r="B29" s="11" t="s">
        <v>99</v>
      </c>
      <c r="C29" s="12">
        <v>0</v>
      </c>
      <c r="D29" s="12">
        <v>4.0917919718042551E-3</v>
      </c>
      <c r="E29" s="12">
        <v>5.8455788861090444E-3</v>
      </c>
      <c r="F29" s="12">
        <v>9.2162360108573853E-3</v>
      </c>
      <c r="G29" s="12">
        <v>544.38791281861472</v>
      </c>
      <c r="H29" s="12">
        <v>3767.277654073398</v>
      </c>
      <c r="I29" s="12">
        <v>10639.244559061728</v>
      </c>
      <c r="J29" s="12">
        <v>10084.592063872644</v>
      </c>
      <c r="K29" s="12">
        <v>9584.3407491006128</v>
      </c>
      <c r="L29" s="12">
        <v>9059.197332794718</v>
      </c>
      <c r="M29" s="12">
        <v>31285.208826997063</v>
      </c>
      <c r="N29" s="12">
        <v>33603.535827505017</v>
      </c>
      <c r="O29" s="12">
        <v>43139.775405398184</v>
      </c>
      <c r="P29" s="12">
        <v>41786.645071817111</v>
      </c>
      <c r="Q29" s="12">
        <v>44224.740695534274</v>
      </c>
      <c r="R29" s="12">
        <v>41919.185554678224</v>
      </c>
      <c r="S29" s="12">
        <v>39839.762897856592</v>
      </c>
      <c r="T29" s="12">
        <v>50850.050737670848</v>
      </c>
      <c r="U29" s="12">
        <v>51092.628670317004</v>
      </c>
      <c r="V29" s="12">
        <v>55484.475331125832</v>
      </c>
      <c r="W29" s="12">
        <v>57562.995439457271</v>
      </c>
      <c r="X29" s="12">
        <v>54409.013591606759</v>
      </c>
      <c r="Y29" s="12">
        <v>54946.938663507877</v>
      </c>
      <c r="Z29" s="12">
        <v>64349.234998046108</v>
      </c>
      <c r="AA29" s="12">
        <v>61365.846041537254</v>
      </c>
      <c r="AB29" s="12">
        <v>63934.538921141713</v>
      </c>
      <c r="AC29" s="12">
        <v>74189.071615853609</v>
      </c>
    </row>
    <row r="30" spans="1:29">
      <c r="A30" s="11" t="s">
        <v>111</v>
      </c>
      <c r="B30" s="11" t="s">
        <v>24</v>
      </c>
      <c r="C30" s="12">
        <v>0</v>
      </c>
      <c r="D30" s="12">
        <v>1.3082025378047681E-2</v>
      </c>
      <c r="E30" s="12">
        <v>2.3049172418089198E-2</v>
      </c>
      <c r="F30" s="12">
        <v>2.2181856576948038E-2</v>
      </c>
      <c r="G30" s="12">
        <v>2.9056518432631587E-2</v>
      </c>
      <c r="H30" s="12">
        <v>2373.0454107135984</v>
      </c>
      <c r="I30" s="12">
        <v>2671.0805415387117</v>
      </c>
      <c r="J30" s="12">
        <v>2531.8310054054778</v>
      </c>
      <c r="K30" s="12">
        <v>2406.2383358071911</v>
      </c>
      <c r="L30" s="12">
        <v>7350.1931844999226</v>
      </c>
      <c r="M30" s="12">
        <v>18675.06307457573</v>
      </c>
      <c r="N30" s="12">
        <v>17701.482355007698</v>
      </c>
      <c r="O30" s="12">
        <v>16823.392003028534</v>
      </c>
      <c r="P30" s="12">
        <v>15901.607896010124</v>
      </c>
      <c r="Q30" s="12">
        <v>15072.617075378699</v>
      </c>
      <c r="R30" s="12">
        <v>14286.840904035063</v>
      </c>
      <c r="S30" s="12">
        <v>13578.134967178572</v>
      </c>
      <c r="T30" s="12">
        <v>12834.166230443681</v>
      </c>
      <c r="U30" s="12">
        <v>16205.903747478926</v>
      </c>
      <c r="V30" s="12">
        <v>15361.04628278065</v>
      </c>
      <c r="W30" s="12">
        <v>14599.053855721198</v>
      </c>
      <c r="X30" s="12">
        <v>14769.328932999984</v>
      </c>
      <c r="Y30" s="12">
        <v>13999.364024574115</v>
      </c>
      <c r="Z30" s="12">
        <v>19295.219038705061</v>
      </c>
      <c r="AA30" s="12">
        <v>18338.06994642513</v>
      </c>
      <c r="AB30" s="12">
        <v>17333.301857732622</v>
      </c>
      <c r="AC30" s="12">
        <v>17696.079948118422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7708.1662780125707</v>
      </c>
      <c r="F31" s="12">
        <v>7306.3187942717368</v>
      </c>
      <c r="G31" s="12">
        <v>17649.046144640426</v>
      </c>
      <c r="H31" s="12">
        <v>19635.563033698829</v>
      </c>
      <c r="I31" s="12">
        <v>19136.824317560702</v>
      </c>
      <c r="J31" s="12">
        <v>18139.170064237274</v>
      </c>
      <c r="K31" s="12">
        <v>17239.367255161</v>
      </c>
      <c r="L31" s="12">
        <v>16294.79080426224</v>
      </c>
      <c r="M31" s="12">
        <v>15445.328798778184</v>
      </c>
      <c r="N31" s="12">
        <v>14640.122095609686</v>
      </c>
      <c r="O31" s="12">
        <v>13913.891348231155</v>
      </c>
      <c r="P31" s="12">
        <v>13151.523785576241</v>
      </c>
      <c r="Q31" s="12">
        <v>12465.899331473023</v>
      </c>
      <c r="R31" s="12">
        <v>11816.018335929111</v>
      </c>
      <c r="S31" s="12">
        <v>11229.878701513046</v>
      </c>
      <c r="T31" s="12">
        <v>10614.573106468963</v>
      </c>
      <c r="U31" s="12">
        <v>10061.20676535032</v>
      </c>
      <c r="V31" s="12">
        <v>9536.6888922481758</v>
      </c>
      <c r="W31" s="12">
        <v>9063.6165631173753</v>
      </c>
      <c r="X31" s="12">
        <v>9847.8462603017579</v>
      </c>
      <c r="Y31" s="12">
        <v>9334.451442405747</v>
      </c>
      <c r="Z31" s="12">
        <v>8847.8217492695967</v>
      </c>
      <c r="AA31" s="12">
        <v>8408.921024201949</v>
      </c>
      <c r="AB31" s="12">
        <v>7948.1808636053602</v>
      </c>
      <c r="AC31" s="12">
        <v>7533.820740098311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8561.371686589217</v>
      </c>
      <c r="E33" s="30">
        <v>50020.166496728678</v>
      </c>
      <c r="F33" s="30">
        <v>73603.953303802671</v>
      </c>
      <c r="G33" s="30">
        <v>104644.80546952752</v>
      </c>
      <c r="H33" s="30">
        <v>131174.02690297124</v>
      </c>
      <c r="I33" s="30">
        <v>152035.110041145</v>
      </c>
      <c r="J33" s="30">
        <v>147347.87054051284</v>
      </c>
      <c r="K33" s="30">
        <v>140038.60410439654</v>
      </c>
      <c r="L33" s="30">
        <v>138177.63171622885</v>
      </c>
      <c r="M33" s="30">
        <v>183208.61168726976</v>
      </c>
      <c r="N33" s="30">
        <v>182549.52098228369</v>
      </c>
      <c r="O33" s="30">
        <v>190668.31776501209</v>
      </c>
      <c r="P33" s="30">
        <v>184462.46956154658</v>
      </c>
      <c r="Q33" s="30">
        <v>184203.01608741703</v>
      </c>
      <c r="R33" s="30">
        <v>195407.17432490314</v>
      </c>
      <c r="S33" s="30">
        <v>185713.90306747513</v>
      </c>
      <c r="T33" s="30">
        <v>198248.77608650527</v>
      </c>
      <c r="U33" s="30">
        <v>205816.70952143997</v>
      </c>
      <c r="V33" s="30">
        <v>204933.37031400154</v>
      </c>
      <c r="W33" s="30">
        <v>207642.80711304632</v>
      </c>
      <c r="X33" s="30">
        <v>199894.10076320547</v>
      </c>
      <c r="Y33" s="30">
        <v>199697.50128277045</v>
      </c>
      <c r="Z33" s="30">
        <v>215043.36250606834</v>
      </c>
      <c r="AA33" s="30">
        <v>214477.9233032265</v>
      </c>
      <c r="AB33" s="30">
        <v>218655.79116086077</v>
      </c>
      <c r="AC33" s="30">
        <v>231886.3527009644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6.6823114741588292E-4</v>
      </c>
      <c r="E40" s="12">
        <v>6.3339445270582792E-4</v>
      </c>
      <c r="F40" s="12">
        <v>6.016930925120521E-4</v>
      </c>
      <c r="G40" s="12">
        <v>5.8926803980959507E-4</v>
      </c>
      <c r="H40" s="12">
        <v>7.1772645358480797E-4</v>
      </c>
      <c r="I40" s="12">
        <v>6.8346647875992892E-4</v>
      </c>
      <c r="J40" s="12">
        <v>8.9442558039464599E-4</v>
      </c>
      <c r="K40" s="12">
        <v>8.5208803060207597E-4</v>
      </c>
      <c r="L40" s="12">
        <v>8.1022403325514203E-4</v>
      </c>
      <c r="M40" s="12">
        <v>4.0275679101400442E-3</v>
      </c>
      <c r="N40" s="12">
        <v>5715.6577673651609</v>
      </c>
      <c r="O40" s="12">
        <v>6336.8004863729411</v>
      </c>
      <c r="P40" s="12">
        <v>5989.5955945112746</v>
      </c>
      <c r="Q40" s="12">
        <v>5677.3418541914125</v>
      </c>
      <c r="R40" s="12">
        <v>5381.3666879575267</v>
      </c>
      <c r="S40" s="12">
        <v>5114.4212381297602</v>
      </c>
      <c r="T40" s="12">
        <v>4834.1927407834437</v>
      </c>
      <c r="U40" s="12">
        <v>4582.1732157338911</v>
      </c>
      <c r="V40" s="12">
        <v>4343.2921518637113</v>
      </c>
      <c r="W40" s="12">
        <v>4127.8409215003157</v>
      </c>
      <c r="X40" s="12">
        <v>3901.6689661080218</v>
      </c>
      <c r="Y40" s="12">
        <v>3698.2644305422955</v>
      </c>
      <c r="Z40" s="12">
        <v>7402.9386277545345</v>
      </c>
      <c r="AA40" s="12">
        <v>7035.7120651618889</v>
      </c>
      <c r="AB40" s="12">
        <v>14070.63584027684</v>
      </c>
      <c r="AC40" s="12">
        <v>13337.095587849497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.5176384879579129E-2</v>
      </c>
      <c r="E43" s="12">
        <v>1.4385198942053324E-2</v>
      </c>
      <c r="F43" s="12">
        <v>10664.629476856955</v>
      </c>
      <c r="G43" s="12">
        <v>23824.020022351498</v>
      </c>
      <c r="H43" s="12">
        <v>35761.892332932672</v>
      </c>
      <c r="I43" s="12">
        <v>46287.791907350598</v>
      </c>
      <c r="J43" s="12">
        <v>43874.684295509105</v>
      </c>
      <c r="K43" s="12">
        <v>41698.258119661601</v>
      </c>
      <c r="L43" s="12">
        <v>39413.534328849244</v>
      </c>
      <c r="M43" s="12">
        <v>37358.821337925685</v>
      </c>
      <c r="N43" s="12">
        <v>41014.418678386013</v>
      </c>
      <c r="O43" s="12">
        <v>62753.449380862272</v>
      </c>
      <c r="P43" s="12">
        <v>68654.65207486524</v>
      </c>
      <c r="Q43" s="12">
        <v>85185.273396820383</v>
      </c>
      <c r="R43" s="12">
        <v>80744.335003816828</v>
      </c>
      <c r="S43" s="12">
        <v>76738.970911873315</v>
      </c>
      <c r="T43" s="12">
        <v>78890.407322080937</v>
      </c>
      <c r="U43" s="12">
        <v>87899.74757082788</v>
      </c>
      <c r="V43" s="12">
        <v>93392.472003554969</v>
      </c>
      <c r="W43" s="12">
        <v>90450.72374584536</v>
      </c>
      <c r="X43" s="12">
        <v>85547.930877555074</v>
      </c>
      <c r="Y43" s="12">
        <v>88454.435332153982</v>
      </c>
      <c r="Z43" s="12">
        <v>109494.56586544088</v>
      </c>
      <c r="AA43" s="12">
        <v>104692.32901632956</v>
      </c>
      <c r="AB43" s="12">
        <v>121557.67019210508</v>
      </c>
      <c r="AC43" s="12">
        <v>117881.44993420005</v>
      </c>
    </row>
    <row r="44" spans="1:29">
      <c r="A44" s="11" t="s">
        <v>112</v>
      </c>
      <c r="B44" s="11" t="s">
        <v>99</v>
      </c>
      <c r="C44" s="12">
        <v>0</v>
      </c>
      <c r="D44" s="12">
        <v>3.0507046948030584E-3</v>
      </c>
      <c r="E44" s="12">
        <v>2.9088502891162541E-3</v>
      </c>
      <c r="F44" s="12">
        <v>6.8517535706428831E-3</v>
      </c>
      <c r="G44" s="12">
        <v>7.964258129706258E-3</v>
      </c>
      <c r="H44" s="12">
        <v>8.3337606096408699E-3</v>
      </c>
      <c r="I44" s="12">
        <v>1.108067250304964E-2</v>
      </c>
      <c r="J44" s="12">
        <v>1.0514707865895893E-2</v>
      </c>
      <c r="K44" s="12">
        <v>1.00121568550515E-2</v>
      </c>
      <c r="L44" s="12">
        <v>9.4822871428198174E-3</v>
      </c>
      <c r="M44" s="12">
        <v>9.0085130324483453E-3</v>
      </c>
      <c r="N44" s="12">
        <v>8.5552244673597275E-3</v>
      </c>
      <c r="O44" s="12">
        <v>2376.4583512558947</v>
      </c>
      <c r="P44" s="12">
        <v>4759.0639270201718</v>
      </c>
      <c r="Q44" s="12">
        <v>19275.062694446129</v>
      </c>
      <c r="R44" s="12">
        <v>18270.201617434497</v>
      </c>
      <c r="S44" s="12">
        <v>17363.898917482747</v>
      </c>
      <c r="T44" s="12">
        <v>27368.059521426727</v>
      </c>
      <c r="U44" s="12">
        <v>26976.171553839893</v>
      </c>
      <c r="V44" s="12">
        <v>42952.613505887173</v>
      </c>
      <c r="W44" s="12">
        <v>48893.309771248598</v>
      </c>
      <c r="X44" s="12">
        <v>46214.35589173044</v>
      </c>
      <c r="Y44" s="12">
        <v>46278.074359803628</v>
      </c>
      <c r="Z44" s="12">
        <v>71062.701274319072</v>
      </c>
      <c r="AA44" s="12">
        <v>76075.875016279082</v>
      </c>
      <c r="AB44" s="12">
        <v>87409.446964147064</v>
      </c>
      <c r="AC44" s="12">
        <v>98904.676397690724</v>
      </c>
    </row>
    <row r="45" spans="1:29">
      <c r="A45" s="11" t="s">
        <v>112</v>
      </c>
      <c r="B45" s="11" t="s">
        <v>24</v>
      </c>
      <c r="C45" s="12">
        <v>0</v>
      </c>
      <c r="D45" s="12">
        <v>2.7468444921681804E-3</v>
      </c>
      <c r="E45" s="12">
        <v>3.03647686022308E-3</v>
      </c>
      <c r="F45" s="12">
        <v>3.00939456499836E-3</v>
      </c>
      <c r="G45" s="12">
        <v>2.8620029759134102E-3</v>
      </c>
      <c r="H45" s="12">
        <v>3.0273466553035798E-3</v>
      </c>
      <c r="I45" s="12">
        <v>2.8969099693456897E-3</v>
      </c>
      <c r="J45" s="12">
        <v>3.8899869508163603E-3</v>
      </c>
      <c r="K45" s="12">
        <v>3.7121109609126101E-3</v>
      </c>
      <c r="L45" s="12">
        <v>6.9564080679427095E-3</v>
      </c>
      <c r="M45" s="12">
        <v>2551.6888320232019</v>
      </c>
      <c r="N45" s="12">
        <v>3758.3084252905101</v>
      </c>
      <c r="O45" s="12">
        <v>13468.723253390961</v>
      </c>
      <c r="P45" s="12">
        <v>12730.74727672587</v>
      </c>
      <c r="Q45" s="12">
        <v>24696.120103261819</v>
      </c>
      <c r="R45" s="12">
        <v>23408.64467958067</v>
      </c>
      <c r="S45" s="12">
        <v>22247.44690152341</v>
      </c>
      <c r="T45" s="12">
        <v>21028.468625203321</v>
      </c>
      <c r="U45" s="12">
        <v>26760.08840243856</v>
      </c>
      <c r="V45" s="12">
        <v>25365.013105656202</v>
      </c>
      <c r="W45" s="12">
        <v>26311.561161666461</v>
      </c>
      <c r="X45" s="12">
        <v>24869.90263460045</v>
      </c>
      <c r="Y45" s="12">
        <v>23573.36750767647</v>
      </c>
      <c r="Z45" s="12">
        <v>24437.33079091768</v>
      </c>
      <c r="AA45" s="12">
        <v>23225.104573786732</v>
      </c>
      <c r="AB45" s="12">
        <v>24111.83146211991</v>
      </c>
      <c r="AC45" s="12">
        <v>28981.083937992531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2.54438594642418E-3</v>
      </c>
      <c r="F46" s="12">
        <v>2.6921492743133798E-3</v>
      </c>
      <c r="G46" s="12">
        <v>2.67340347789604E-3</v>
      </c>
      <c r="H46" s="12">
        <v>3.0675715718123798E-3</v>
      </c>
      <c r="I46" s="12">
        <v>2.9362622511959796E-3</v>
      </c>
      <c r="J46" s="12">
        <v>4.9537434682996404E-3</v>
      </c>
      <c r="K46" s="12">
        <v>4.71680071964105E-3</v>
      </c>
      <c r="L46" s="12">
        <v>6.5955677305801399E-3</v>
      </c>
      <c r="M46" s="12">
        <v>4404.9888577569482</v>
      </c>
      <c r="N46" s="12">
        <v>4175.3451760566732</v>
      </c>
      <c r="O46" s="12">
        <v>3968.2250790692692</v>
      </c>
      <c r="P46" s="12">
        <v>3750.798773808247</v>
      </c>
      <c r="Q46" s="12">
        <v>3555.2595453371337</v>
      </c>
      <c r="R46" s="12">
        <v>3369.9142699189865</v>
      </c>
      <c r="S46" s="12">
        <v>3202.7479546721497</v>
      </c>
      <c r="T46" s="12">
        <v>3027.2635433930536</v>
      </c>
      <c r="U46" s="12">
        <v>2869.4443753146438</v>
      </c>
      <c r="V46" s="12">
        <v>4370.8885671689277</v>
      </c>
      <c r="W46" s="12">
        <v>4154.0684148709115</v>
      </c>
      <c r="X46" s="12">
        <v>3926.4594323909459</v>
      </c>
      <c r="Y46" s="12">
        <v>3721.7625117718089</v>
      </c>
      <c r="Z46" s="12">
        <v>11521.656934664097</v>
      </c>
      <c r="AA46" s="12">
        <v>10950.119254426028</v>
      </c>
      <c r="AB46" s="12">
        <v>12265.432168175184</v>
      </c>
      <c r="AC46" s="12">
        <v>11626.002064060098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2.1642165213966252E-2</v>
      </c>
      <c r="E48" s="30">
        <v>2.3508306490522664E-2</v>
      </c>
      <c r="F48" s="30">
        <v>10664.642631847457</v>
      </c>
      <c r="G48" s="30">
        <v>23824.03411128412</v>
      </c>
      <c r="H48" s="30">
        <v>35761.90747933797</v>
      </c>
      <c r="I48" s="30">
        <v>46287.809504661804</v>
      </c>
      <c r="J48" s="30">
        <v>43874.704548372974</v>
      </c>
      <c r="K48" s="30">
        <v>41698.27741281817</v>
      </c>
      <c r="L48" s="30">
        <v>39413.558173336212</v>
      </c>
      <c r="M48" s="30">
        <v>44315.512063786788</v>
      </c>
      <c r="N48" s="30">
        <v>54663.738602322832</v>
      </c>
      <c r="O48" s="30">
        <v>88903.656550951317</v>
      </c>
      <c r="P48" s="30">
        <v>95884.857646930817</v>
      </c>
      <c r="Q48" s="30">
        <v>138389.05759405688</v>
      </c>
      <c r="R48" s="30">
        <v>131174.46225870852</v>
      </c>
      <c r="S48" s="30">
        <v>124667.48592368136</v>
      </c>
      <c r="T48" s="30">
        <v>135148.39175288749</v>
      </c>
      <c r="U48" s="30">
        <v>149087.62511815486</v>
      </c>
      <c r="V48" s="30">
        <v>170424.27933413099</v>
      </c>
      <c r="W48" s="30">
        <v>173937.50401513165</v>
      </c>
      <c r="X48" s="30">
        <v>164460.31780238493</v>
      </c>
      <c r="Y48" s="30">
        <v>165725.90414194821</v>
      </c>
      <c r="Z48" s="30">
        <v>223919.19349309625</v>
      </c>
      <c r="AA48" s="30">
        <v>221979.1399259833</v>
      </c>
      <c r="AB48" s="30">
        <v>259415.01662682407</v>
      </c>
      <c r="AC48" s="30">
        <v>270730.30792179285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7.4458582530426501E-4</v>
      </c>
      <c r="E55" s="12">
        <v>7.0576855499014288E-4</v>
      </c>
      <c r="F55" s="12">
        <v>6.6897493382892209E-4</v>
      </c>
      <c r="G55" s="12">
        <v>6.3579008953758894E-4</v>
      </c>
      <c r="H55" s="12">
        <v>6.0766220602592291E-4</v>
      </c>
      <c r="I55" s="12">
        <v>5.84451029397258E-4</v>
      </c>
      <c r="J55" s="12">
        <v>5.9560002904638395E-4</v>
      </c>
      <c r="K55" s="12">
        <v>5.8498598068107497E-4</v>
      </c>
      <c r="L55" s="12">
        <v>6.1206253306933902E-4</v>
      </c>
      <c r="M55" s="12">
        <v>6.2035907996113408E-4</v>
      </c>
      <c r="N55" s="12">
        <v>6.8465864760838802E-4</v>
      </c>
      <c r="O55" s="12">
        <v>3248.5271068022753</v>
      </c>
      <c r="P55" s="12">
        <v>3070.5343638353047</v>
      </c>
      <c r="Q55" s="12">
        <v>2910.4591186368898</v>
      </c>
      <c r="R55" s="12">
        <v>2758.7290231839361</v>
      </c>
      <c r="S55" s="12">
        <v>2621.8808687136666</v>
      </c>
      <c r="T55" s="12">
        <v>2478.2232193076306</v>
      </c>
      <c r="U55" s="12">
        <v>4863.4704568188909</v>
      </c>
      <c r="V55" s="12">
        <v>4609.9246049220419</v>
      </c>
      <c r="W55" s="12">
        <v>4381.2469762458541</v>
      </c>
      <c r="X55" s="12">
        <v>10224.672573178084</v>
      </c>
      <c r="Y55" s="12">
        <v>9691.6327735227242</v>
      </c>
      <c r="Z55" s="12">
        <v>9186.3817821024968</v>
      </c>
      <c r="AA55" s="12">
        <v>9134.5322661049704</v>
      </c>
      <c r="AB55" s="12">
        <v>10105.23331172231</v>
      </c>
      <c r="AC55" s="12">
        <v>10630.42209640253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9.5422496256035334E-3</v>
      </c>
      <c r="E58" s="12">
        <v>10366.071357670548</v>
      </c>
      <c r="F58" s="12">
        <v>9825.6623950514277</v>
      </c>
      <c r="G58" s="12">
        <v>9338.2556318158095</v>
      </c>
      <c r="H58" s="12">
        <v>8826.5959070559202</v>
      </c>
      <c r="I58" s="12">
        <v>8366.4418041494173</v>
      </c>
      <c r="J58" s="12">
        <v>7930.2767788008814</v>
      </c>
      <c r="K58" s="12">
        <v>7536.8915648875181</v>
      </c>
      <c r="L58" s="12">
        <v>7123.9319325577871</v>
      </c>
      <c r="M58" s="12">
        <v>6752.5446259716064</v>
      </c>
      <c r="N58" s="12">
        <v>13081.746049437459</v>
      </c>
      <c r="O58" s="12">
        <v>37114.330478895929</v>
      </c>
      <c r="P58" s="12">
        <v>44617.338090693338</v>
      </c>
      <c r="Q58" s="12">
        <v>48464.102113950466</v>
      </c>
      <c r="R58" s="12">
        <v>50583.378540942584</v>
      </c>
      <c r="S58" s="12">
        <v>48817.791067947503</v>
      </c>
      <c r="T58" s="12">
        <v>54671.173397265709</v>
      </c>
      <c r="U58" s="12">
        <v>52205.532869995586</v>
      </c>
      <c r="V58" s="12">
        <v>54893.747659998713</v>
      </c>
      <c r="W58" s="12">
        <v>52992.241931603072</v>
      </c>
      <c r="X58" s="12">
        <v>51654.379913374643</v>
      </c>
      <c r="Y58" s="12">
        <v>51192.171749244706</v>
      </c>
      <c r="Z58" s="12">
        <v>53121.043283428735</v>
      </c>
      <c r="AA58" s="12">
        <v>51863.170584028936</v>
      </c>
      <c r="AB58" s="12">
        <v>49335.384662890159</v>
      </c>
      <c r="AC58" s="12">
        <v>81995.725436486435</v>
      </c>
    </row>
    <row r="59" spans="1:29">
      <c r="A59" s="11" t="s">
        <v>113</v>
      </c>
      <c r="B59" s="11" t="s">
        <v>99</v>
      </c>
      <c r="C59" s="12">
        <v>0</v>
      </c>
      <c r="D59" s="12">
        <v>2.141926779321401E-3</v>
      </c>
      <c r="E59" s="12">
        <v>5.9933219537150074E-3</v>
      </c>
      <c r="F59" s="12">
        <v>5.6862477074053567E-3</v>
      </c>
      <c r="G59" s="12">
        <v>5.4131631341748469E-3</v>
      </c>
      <c r="H59" s="12">
        <v>5.1265043678476964E-3</v>
      </c>
      <c r="I59" s="12">
        <v>4.8604910227149781E-3</v>
      </c>
      <c r="J59" s="12">
        <v>4.6166152182973959E-3</v>
      </c>
      <c r="K59" s="12">
        <v>4.3946453290995766E-3</v>
      </c>
      <c r="L59" s="12">
        <v>4.1619285962592708E-3</v>
      </c>
      <c r="M59" s="12">
        <v>4.1799326140029049E-3</v>
      </c>
      <c r="N59" s="12">
        <v>4.7230534065730544E-3</v>
      </c>
      <c r="O59" s="12">
        <v>3607.1672323317457</v>
      </c>
      <c r="P59" s="12">
        <v>3409.5240688792132</v>
      </c>
      <c r="Q59" s="12">
        <v>6352.5276340109367</v>
      </c>
      <c r="R59" s="12">
        <v>6021.3532817094165</v>
      </c>
      <c r="S59" s="12">
        <v>8171.9274589140314</v>
      </c>
      <c r="T59" s="12">
        <v>7724.1788684231315</v>
      </c>
      <c r="U59" s="12">
        <v>13451.348114887394</v>
      </c>
      <c r="V59" s="12">
        <v>12968.58455426398</v>
      </c>
      <c r="W59" s="12">
        <v>19941.498615910768</v>
      </c>
      <c r="X59" s="12">
        <v>23564.104178593516</v>
      </c>
      <c r="Y59" s="12">
        <v>23609.161704626145</v>
      </c>
      <c r="Z59" s="12">
        <v>24502.915598002535</v>
      </c>
      <c r="AA59" s="12">
        <v>30798.960070451598</v>
      </c>
      <c r="AB59" s="12">
        <v>31920.166773441924</v>
      </c>
      <c r="AC59" s="12">
        <v>31580.756861804944</v>
      </c>
    </row>
    <row r="60" spans="1:29">
      <c r="A60" s="11" t="s">
        <v>113</v>
      </c>
      <c r="B60" s="11" t="s">
        <v>24</v>
      </c>
      <c r="C60" s="12">
        <v>0</v>
      </c>
      <c r="D60" s="12">
        <v>3.2560759061398799E-3</v>
      </c>
      <c r="E60" s="12">
        <v>3.1020862960700001E-3</v>
      </c>
      <c r="F60" s="12">
        <v>2.9869455403977101E-3</v>
      </c>
      <c r="G60" s="12">
        <v>2.8387765767304697E-3</v>
      </c>
      <c r="H60" s="12">
        <v>2.8688708895983597E-3</v>
      </c>
      <c r="I60" s="12">
        <v>2.7889468042659599E-3</v>
      </c>
      <c r="J60" s="12">
        <v>2.9526991477987403E-3</v>
      </c>
      <c r="K60" s="12">
        <v>2.8584333799731398E-3</v>
      </c>
      <c r="L60" s="12">
        <v>5.3818209486949905E-3</v>
      </c>
      <c r="M60" s="12">
        <v>6.5946076901299902E-3</v>
      </c>
      <c r="N60" s="12">
        <v>7.4737180239700203E-3</v>
      </c>
      <c r="O60" s="12">
        <v>13006.493876217321</v>
      </c>
      <c r="P60" s="12">
        <v>12293.844302554069</v>
      </c>
      <c r="Q60" s="12">
        <v>13272.577094188729</v>
      </c>
      <c r="R60" s="12">
        <v>12580.641822517089</v>
      </c>
      <c r="S60" s="12">
        <v>15685.034508787061</v>
      </c>
      <c r="T60" s="12">
        <v>15917.59927108754</v>
      </c>
      <c r="U60" s="12">
        <v>19813.938612570259</v>
      </c>
      <c r="V60" s="12">
        <v>18780.984487576468</v>
      </c>
      <c r="W60" s="12">
        <v>17849.344159175602</v>
      </c>
      <c r="X60" s="12">
        <v>16871.346066069404</v>
      </c>
      <c r="Y60" s="12">
        <v>15991.797244240999</v>
      </c>
      <c r="Z60" s="12">
        <v>15158.10168201454</v>
      </c>
      <c r="AA60" s="12">
        <v>19679.95536391751</v>
      </c>
      <c r="AB60" s="12">
        <v>18601.654657589712</v>
      </c>
      <c r="AC60" s="12">
        <v>17631.900192372726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3045867917797841E-3</v>
      </c>
      <c r="F61" s="12">
        <v>2.312374454694155E-3</v>
      </c>
      <c r="G61" s="12">
        <v>2.324687687169574E-3</v>
      </c>
      <c r="H61" s="12">
        <v>2.3823979749415833E-3</v>
      </c>
      <c r="I61" s="12">
        <v>2.323408851592284E-3</v>
      </c>
      <c r="J61" s="12">
        <v>2.6027293225714902E-3</v>
      </c>
      <c r="K61" s="12">
        <v>2.4943337430184298E-3</v>
      </c>
      <c r="L61" s="12">
        <v>3.3236935595810603E-3</v>
      </c>
      <c r="M61" s="12">
        <v>4.4884938905273399E-3</v>
      </c>
      <c r="N61" s="12">
        <v>4.4496803561003603E-3</v>
      </c>
      <c r="O61" s="12">
        <v>5.0738256506475598E-3</v>
      </c>
      <c r="P61" s="12">
        <v>4.8164417614656799E-3</v>
      </c>
      <c r="Q61" s="12">
        <v>6.9485615984137506E-3</v>
      </c>
      <c r="R61" s="12">
        <v>6.6130690908066895E-3</v>
      </c>
      <c r="S61" s="12">
        <v>6.3285337913998509E-3</v>
      </c>
      <c r="T61" s="12">
        <v>6.1891599592516595E-3</v>
      </c>
      <c r="U61" s="12">
        <v>1.801937236746155E-2</v>
      </c>
      <c r="V61" s="12">
        <v>1.708851406752376E-2</v>
      </c>
      <c r="W61" s="12">
        <v>1.6249674837841049E-2</v>
      </c>
      <c r="X61" s="12">
        <v>139.08309316688624</v>
      </c>
      <c r="Y61" s="12">
        <v>131.83236758370461</v>
      </c>
      <c r="Z61" s="12">
        <v>124.95960134442367</v>
      </c>
      <c r="AA61" s="12">
        <v>821.40814413548253</v>
      </c>
      <c r="AB61" s="12">
        <v>1710.0399299417263</v>
      </c>
      <c r="AC61" s="12">
        <v>1620.89093880613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1.5684838136369079E-2</v>
      </c>
      <c r="E63" s="30">
        <v>10366.083463434143</v>
      </c>
      <c r="F63" s="30">
        <v>9825.674049594063</v>
      </c>
      <c r="G63" s="30">
        <v>9338.2668442332961</v>
      </c>
      <c r="H63" s="30">
        <v>8826.6068924913598</v>
      </c>
      <c r="I63" s="30">
        <v>8366.4523614471236</v>
      </c>
      <c r="J63" s="30">
        <v>7930.2875464445979</v>
      </c>
      <c r="K63" s="30">
        <v>7536.9018972859512</v>
      </c>
      <c r="L63" s="30">
        <v>7123.9454120634255</v>
      </c>
      <c r="M63" s="30">
        <v>6752.560509364881</v>
      </c>
      <c r="N63" s="30">
        <v>13081.763380547894</v>
      </c>
      <c r="O63" s="30">
        <v>56976.523768072926</v>
      </c>
      <c r="P63" s="30">
        <v>63391.245642403686</v>
      </c>
      <c r="Q63" s="30">
        <v>70999.672909348621</v>
      </c>
      <c r="R63" s="30">
        <v>71944.109281422119</v>
      </c>
      <c r="S63" s="30">
        <v>75296.640232896068</v>
      </c>
      <c r="T63" s="30">
        <v>80791.180945243977</v>
      </c>
      <c r="U63" s="30">
        <v>90334.308073644497</v>
      </c>
      <c r="V63" s="30">
        <v>91253.258395275261</v>
      </c>
      <c r="W63" s="30">
        <v>95164.347932610137</v>
      </c>
      <c r="X63" s="30">
        <v>102453.58582438254</v>
      </c>
      <c r="Y63" s="30">
        <v>100616.59583921827</v>
      </c>
      <c r="Z63" s="30">
        <v>102093.40194689274</v>
      </c>
      <c r="AA63" s="30">
        <v>112298.02642863851</v>
      </c>
      <c r="AB63" s="30">
        <v>111672.47933558584</v>
      </c>
      <c r="AC63" s="30">
        <v>143459.69552587278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6.6940392666928596E-4</v>
      </c>
      <c r="E70" s="12">
        <v>6.345060918088941E-4</v>
      </c>
      <c r="F70" s="12">
        <v>6.0244973499508597E-4</v>
      </c>
      <c r="G70" s="12">
        <v>5.9126195660340092E-4</v>
      </c>
      <c r="H70" s="12">
        <v>6.02919319228796E-4</v>
      </c>
      <c r="I70" s="12">
        <v>5.8743591812603102E-4</v>
      </c>
      <c r="J70" s="12">
        <v>6.0916482568407291E-4</v>
      </c>
      <c r="K70" s="12">
        <v>5.998124282427759E-4</v>
      </c>
      <c r="L70" s="12">
        <v>6.3788659952506994E-4</v>
      </c>
      <c r="M70" s="12">
        <v>6.4517884467987601E-4</v>
      </c>
      <c r="N70" s="12">
        <v>8.7729161769841107E-4</v>
      </c>
      <c r="O70" s="12">
        <v>3.9144395820951304E-3</v>
      </c>
      <c r="P70" s="12">
        <v>3.7029783734995889E-3</v>
      </c>
      <c r="Q70" s="12">
        <v>3.527668994833763E-3</v>
      </c>
      <c r="R70" s="12">
        <v>3.3437620813557239E-3</v>
      </c>
      <c r="S70" s="12">
        <v>3.1812017362286959E-3</v>
      </c>
      <c r="T70" s="12">
        <v>3.0080425305474166E-3</v>
      </c>
      <c r="U70" s="12">
        <v>2.8522808575333278E-3</v>
      </c>
      <c r="V70" s="12">
        <v>2.7046703751904921E-3</v>
      </c>
      <c r="W70" s="12">
        <v>1278.8415359307157</v>
      </c>
      <c r="X70" s="12">
        <v>2002.8065571224831</v>
      </c>
      <c r="Y70" s="12">
        <v>1898.3948421673601</v>
      </c>
      <c r="Z70" s="12">
        <v>1799.4263922787288</v>
      </c>
      <c r="AA70" s="12">
        <v>1710.1649259222397</v>
      </c>
      <c r="AB70" s="12">
        <v>1616.4622334711687</v>
      </c>
      <c r="AC70" s="12">
        <v>2126.6762423920168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1.2602883831530003E-2</v>
      </c>
      <c r="E73" s="12">
        <v>1.1945861455061754E-2</v>
      </c>
      <c r="F73" s="12">
        <v>1.2531898835216148E-2</v>
      </c>
      <c r="G73" s="12">
        <v>1.2164120121867213E-2</v>
      </c>
      <c r="H73" s="12">
        <v>1.3441166933455796E-2</v>
      </c>
      <c r="I73" s="12">
        <v>1.2985002751954912E-2</v>
      </c>
      <c r="J73" s="12">
        <v>1.519262364773412E-2</v>
      </c>
      <c r="K73" s="12">
        <v>1.476866317393581E-2</v>
      </c>
      <c r="L73" s="12">
        <v>2.5895157404231463E-2</v>
      </c>
      <c r="M73" s="12">
        <v>11875.683682686418</v>
      </c>
      <c r="N73" s="12">
        <v>11455.773159331247</v>
      </c>
      <c r="O73" s="12">
        <v>23543.565391461339</v>
      </c>
      <c r="P73" s="12">
        <v>24185.129680650945</v>
      </c>
      <c r="Q73" s="12">
        <v>30764.248290961434</v>
      </c>
      <c r="R73" s="12">
        <v>30605.224569693881</v>
      </c>
      <c r="S73" s="12">
        <v>31685.596138124522</v>
      </c>
      <c r="T73" s="12">
        <v>33425.454420881419</v>
      </c>
      <c r="U73" s="12">
        <v>31708.140274989601</v>
      </c>
      <c r="V73" s="12">
        <v>32069.320665759962</v>
      </c>
      <c r="W73" s="12">
        <v>30568.636492698781</v>
      </c>
      <c r="X73" s="12">
        <v>30793.881088744161</v>
      </c>
      <c r="Y73" s="12">
        <v>30828.422417414498</v>
      </c>
      <c r="Z73" s="12">
        <v>38420.394399149271</v>
      </c>
      <c r="AA73" s="12">
        <v>42742.45960001948</v>
      </c>
      <c r="AB73" s="12">
        <v>44876.402837310481</v>
      </c>
      <c r="AC73" s="12">
        <v>43392.81274353146</v>
      </c>
    </row>
    <row r="74" spans="1:29">
      <c r="A74" s="11" t="s">
        <v>114</v>
      </c>
      <c r="B74" s="11" t="s">
        <v>99</v>
      </c>
      <c r="C74" s="12">
        <v>0</v>
      </c>
      <c r="D74" s="12">
        <v>2.819593144514897E-3</v>
      </c>
      <c r="E74" s="12">
        <v>2.672600137735918E-3</v>
      </c>
      <c r="F74" s="12">
        <v>2.5567791676350529E-3</v>
      </c>
      <c r="G74" s="12">
        <v>2.725584819427699E-3</v>
      </c>
      <c r="H74" s="12">
        <v>2.8713276956184963E-3</v>
      </c>
      <c r="I74" s="12">
        <v>2.9196133640880949E-3</v>
      </c>
      <c r="J74" s="12">
        <v>3.3819010063376839E-3</v>
      </c>
      <c r="K74" s="12">
        <v>3.5202727601182809E-3</v>
      </c>
      <c r="L74" s="12">
        <v>4.7643037639897952E-3</v>
      </c>
      <c r="M74" s="12">
        <v>6.456581416347397E-3</v>
      </c>
      <c r="N74" s="12">
        <v>9.8716666902709839E-3</v>
      </c>
      <c r="O74" s="12">
        <v>7.2841331249547434E-2</v>
      </c>
      <c r="P74" s="12">
        <v>1347.8290671809075</v>
      </c>
      <c r="Q74" s="12">
        <v>4916.2717611556145</v>
      </c>
      <c r="R74" s="12">
        <v>4659.9732463800456</v>
      </c>
      <c r="S74" s="12">
        <v>4459.3785147567178</v>
      </c>
      <c r="T74" s="12">
        <v>6212.3724294523454</v>
      </c>
      <c r="U74" s="12">
        <v>11099.825374687878</v>
      </c>
      <c r="V74" s="12">
        <v>10521.162474923271</v>
      </c>
      <c r="W74" s="12">
        <v>15690.326680668726</v>
      </c>
      <c r="X74" s="12">
        <v>15481.688310989783</v>
      </c>
      <c r="Y74" s="12">
        <v>14674.58610540168</v>
      </c>
      <c r="Z74" s="12">
        <v>17987.346027774667</v>
      </c>
      <c r="AA74" s="12">
        <v>18514.20357315442</v>
      </c>
      <c r="AB74" s="12">
        <v>24693.247301843905</v>
      </c>
      <c r="AC74" s="12">
        <v>25213.079861424561</v>
      </c>
    </row>
    <row r="75" spans="1:29">
      <c r="A75" s="11" t="s">
        <v>114</v>
      </c>
      <c r="B75" s="11" t="s">
        <v>24</v>
      </c>
      <c r="C75" s="12">
        <v>0</v>
      </c>
      <c r="D75" s="12">
        <v>3.3003330871310701E-3</v>
      </c>
      <c r="E75" s="12">
        <v>3.3975497764135798E-3</v>
      </c>
      <c r="F75" s="12">
        <v>3.2270793300291797E-3</v>
      </c>
      <c r="G75" s="12">
        <v>3.06699840671288E-3</v>
      </c>
      <c r="H75" s="12">
        <v>2.9258365465223298E-3</v>
      </c>
      <c r="I75" s="12">
        <v>2.8825107914798799E-3</v>
      </c>
      <c r="J75" s="12">
        <v>3.1086872115280001E-3</v>
      </c>
      <c r="K75" s="12">
        <v>3.0228705176192703E-3</v>
      </c>
      <c r="L75" s="12">
        <v>6.40160715404874E-3</v>
      </c>
      <c r="M75" s="12">
        <v>7.6523548885781495E-3</v>
      </c>
      <c r="N75" s="12">
        <v>1.1106176751090739E-2</v>
      </c>
      <c r="O75" s="12">
        <v>3494.8901589903908</v>
      </c>
      <c r="P75" s="12">
        <v>3303.3988064925352</v>
      </c>
      <c r="Q75" s="12">
        <v>5849.433243033186</v>
      </c>
      <c r="R75" s="12">
        <v>5544.4865153412566</v>
      </c>
      <c r="S75" s="12">
        <v>5269.4494654975942</v>
      </c>
      <c r="T75" s="12">
        <v>6589.8253583465694</v>
      </c>
      <c r="U75" s="12">
        <v>9024.325245715645</v>
      </c>
      <c r="V75" s="12">
        <v>8553.862815031669</v>
      </c>
      <c r="W75" s="12">
        <v>8892.5134257085483</v>
      </c>
      <c r="X75" s="12">
        <v>11979.583313095742</v>
      </c>
      <c r="Y75" s="12">
        <v>11355.055303109422</v>
      </c>
      <c r="Z75" s="12">
        <v>10763.085622431567</v>
      </c>
      <c r="AA75" s="12">
        <v>10549.194221942616</v>
      </c>
      <c r="AB75" s="12">
        <v>13041.526729998894</v>
      </c>
      <c r="AC75" s="12">
        <v>12361.636765627511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9236852193664248E-3</v>
      </c>
      <c r="F76" s="12">
        <v>1.8405790747700989E-3</v>
      </c>
      <c r="G76" s="12">
        <v>1.7895045855339023E-3</v>
      </c>
      <c r="H76" s="12">
        <v>1.8930759529721022E-3</v>
      </c>
      <c r="I76" s="12">
        <v>1.815241606266058E-3</v>
      </c>
      <c r="J76" s="12">
        <v>1.9522209861027148E-3</v>
      </c>
      <c r="K76" s="12">
        <v>1.8721293186644522E-3</v>
      </c>
      <c r="L76" s="12">
        <v>2.4565668995045202E-3</v>
      </c>
      <c r="M76" s="12">
        <v>2.7522949952698958E-3</v>
      </c>
      <c r="N76" s="12">
        <v>3.2262352670815106E-3</v>
      </c>
      <c r="O76" s="12">
        <v>4.7890612083717199E-3</v>
      </c>
      <c r="P76" s="12">
        <v>4.5669354924831604E-3</v>
      </c>
      <c r="Q76" s="12">
        <v>4.4631088415146899E-3</v>
      </c>
      <c r="R76" s="12">
        <v>4.2352367332096005E-3</v>
      </c>
      <c r="S76" s="12">
        <v>4.03355985267585E-3</v>
      </c>
      <c r="T76" s="12">
        <v>3.9948764473185404E-3</v>
      </c>
      <c r="U76" s="12">
        <v>4.0033890826424003E-3</v>
      </c>
      <c r="V76" s="12">
        <v>3.8064081827745501E-3</v>
      </c>
      <c r="W76" s="12">
        <v>4.1715609128664399E-3</v>
      </c>
      <c r="X76" s="12">
        <v>4.2797016714153707E-3</v>
      </c>
      <c r="Y76" s="12">
        <v>4.0642096770931498E-3</v>
      </c>
      <c r="Z76" s="12">
        <v>3.8625879117293602E-3</v>
      </c>
      <c r="AA76" s="12">
        <v>4.0122141005723205E-3</v>
      </c>
      <c r="AB76" s="12">
        <v>3.9117539396363796E-3</v>
      </c>
      <c r="AC76" s="12">
        <v>3.74679993736883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1.9392213989845253E-2</v>
      </c>
      <c r="E78" s="30">
        <v>2.057420268038657E-2</v>
      </c>
      <c r="F78" s="30">
        <v>2.0758786142645563E-2</v>
      </c>
      <c r="G78" s="30">
        <v>2.0337469890145097E-2</v>
      </c>
      <c r="H78" s="30">
        <v>2.173432644779752E-2</v>
      </c>
      <c r="I78" s="30">
        <v>2.1189804431914976E-2</v>
      </c>
      <c r="J78" s="30">
        <v>2.4244597677386591E-2</v>
      </c>
      <c r="K78" s="30">
        <v>2.378374819858059E-2</v>
      </c>
      <c r="L78" s="30">
        <v>4.015552182129959E-2</v>
      </c>
      <c r="M78" s="30">
        <v>11875.701189096562</v>
      </c>
      <c r="N78" s="30">
        <v>11455.798240701573</v>
      </c>
      <c r="O78" s="30">
        <v>27038.537095283769</v>
      </c>
      <c r="P78" s="30">
        <v>28836.365824238255</v>
      </c>
      <c r="Q78" s="30">
        <v>41529.961285928068</v>
      </c>
      <c r="R78" s="30">
        <v>40809.691910413989</v>
      </c>
      <c r="S78" s="30">
        <v>41414.431333140426</v>
      </c>
      <c r="T78" s="30">
        <v>46227.659211599312</v>
      </c>
      <c r="U78" s="30">
        <v>51832.297751063059</v>
      </c>
      <c r="V78" s="30">
        <v>51144.352466793462</v>
      </c>
      <c r="W78" s="30">
        <v>56430.322306567687</v>
      </c>
      <c r="X78" s="30">
        <v>60257.963549653839</v>
      </c>
      <c r="Y78" s="30">
        <v>58756.462732302643</v>
      </c>
      <c r="Z78" s="30">
        <v>68970.256304222145</v>
      </c>
      <c r="AA78" s="30">
        <v>73516.026333252856</v>
      </c>
      <c r="AB78" s="30">
        <v>84227.643014378395</v>
      </c>
      <c r="AC78" s="30">
        <v>83094.209359775487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6.3331583186447093E-4</v>
      </c>
      <c r="E85" s="12">
        <v>6.0029936686575597E-4</v>
      </c>
      <c r="F85" s="12">
        <v>5.7051368328711691E-4</v>
      </c>
      <c r="G85" s="12">
        <v>5.5843876392478798E-4</v>
      </c>
      <c r="H85" s="12">
        <v>5.57140986545802E-4</v>
      </c>
      <c r="I85" s="12">
        <v>5.6372389427885292E-4</v>
      </c>
      <c r="J85" s="12">
        <v>5.6564677661491208E-4</v>
      </c>
      <c r="K85" s="12">
        <v>5.6425698614272202E-4</v>
      </c>
      <c r="L85" s="12">
        <v>5.8285067058185707E-4</v>
      </c>
      <c r="M85" s="12">
        <v>5.8182261168658296E-4</v>
      </c>
      <c r="N85" s="12">
        <v>6.1353064846565893E-4</v>
      </c>
      <c r="O85" s="12">
        <v>1.0766042778183249E-3</v>
      </c>
      <c r="P85" s="12">
        <v>1.019178076833719E-3</v>
      </c>
      <c r="Q85" s="12">
        <v>1.2151121559146349E-3</v>
      </c>
      <c r="R85" s="12">
        <v>1.1531382150783971E-3</v>
      </c>
      <c r="S85" s="12">
        <v>1.0985906048407972E-3</v>
      </c>
      <c r="T85" s="12">
        <v>1.0418890083347921E-3</v>
      </c>
      <c r="U85" s="12">
        <v>1.184180001272515E-3</v>
      </c>
      <c r="V85" s="12">
        <v>1.1238679295308711E-3</v>
      </c>
      <c r="W85" s="12">
        <v>1.5095643134339851E-3</v>
      </c>
      <c r="X85" s="12">
        <v>1.7042042443202151E-3</v>
      </c>
      <c r="Y85" s="12">
        <v>1.6164445951261221E-3</v>
      </c>
      <c r="Z85" s="12">
        <v>1.533387875434348E-3</v>
      </c>
      <c r="AA85" s="12">
        <v>1.458749052017024E-3</v>
      </c>
      <c r="AB85" s="12">
        <v>1.3804165133621379E-3</v>
      </c>
      <c r="AC85" s="12">
        <v>1.3098114648222481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5294.994373059415</v>
      </c>
      <c r="E88" s="12">
        <v>7528.4248063908726</v>
      </c>
      <c r="F88" s="12">
        <v>9514.5960053369054</v>
      </c>
      <c r="G88" s="12">
        <v>11303.27886241572</v>
      </c>
      <c r="H88" s="12">
        <v>12820.739499714655</v>
      </c>
      <c r="I88" s="12">
        <v>14177.751084241463</v>
      </c>
      <c r="J88" s="12">
        <v>15517.314849619857</v>
      </c>
      <c r="K88" s="12">
        <v>17021.152546700192</v>
      </c>
      <c r="L88" s="12">
        <v>18237.540731527079</v>
      </c>
      <c r="M88" s="12">
        <v>19290.084528597396</v>
      </c>
      <c r="N88" s="12">
        <v>20215.221984143569</v>
      </c>
      <c r="O88" s="12">
        <v>28084.79459630511</v>
      </c>
      <c r="P88" s="12">
        <v>28381.958726731227</v>
      </c>
      <c r="Q88" s="12">
        <v>28748.680111390651</v>
      </c>
      <c r="R88" s="12">
        <v>27249.933908644631</v>
      </c>
      <c r="S88" s="12">
        <v>25898.187334626124</v>
      </c>
      <c r="T88" s="12">
        <v>24479.178512046456</v>
      </c>
      <c r="U88" s="12">
        <v>24342.606033895787</v>
      </c>
      <c r="V88" s="12">
        <v>23090.764266057748</v>
      </c>
      <c r="W88" s="12">
        <v>22717.327962552677</v>
      </c>
      <c r="X88" s="12">
        <v>22233.533924145424</v>
      </c>
      <c r="Y88" s="12">
        <v>22970.652012110502</v>
      </c>
      <c r="Z88" s="12">
        <v>22303.232067930738</v>
      </c>
      <c r="AA88" s="12">
        <v>23462.469213711327</v>
      </c>
      <c r="AB88" s="12">
        <v>22176.917606706709</v>
      </c>
      <c r="AC88" s="12">
        <v>21020.774989347628</v>
      </c>
    </row>
    <row r="89" spans="1:29">
      <c r="A89" s="11" t="s">
        <v>115</v>
      </c>
      <c r="B89" s="11" t="s">
        <v>99</v>
      </c>
      <c r="C89" s="12">
        <v>0</v>
      </c>
      <c r="D89" s="12">
        <v>1.081339294502379E-3</v>
      </c>
      <c r="E89" s="12">
        <v>1.029730447145801E-3</v>
      </c>
      <c r="F89" s="12">
        <v>1.0506843100602621E-3</v>
      </c>
      <c r="G89" s="12">
        <v>1.208136470305687E-3</v>
      </c>
      <c r="H89" s="12">
        <v>1.1873056049457129E-3</v>
      </c>
      <c r="I89" s="12">
        <v>1.1896409059237892E-3</v>
      </c>
      <c r="J89" s="12">
        <v>1.3655191060996912E-3</v>
      </c>
      <c r="K89" s="12">
        <v>1.3901025189829749E-3</v>
      </c>
      <c r="L89" s="12">
        <v>1.5143184844885172E-3</v>
      </c>
      <c r="M89" s="12">
        <v>1.7372162683467281E-3</v>
      </c>
      <c r="N89" s="12">
        <v>1.834428561729769E-3</v>
      </c>
      <c r="O89" s="12">
        <v>3.3940740466946178E-3</v>
      </c>
      <c r="P89" s="12">
        <v>3.2802692817296428E-3</v>
      </c>
      <c r="Q89" s="12">
        <v>3.4176044723528334E-3</v>
      </c>
      <c r="R89" s="12">
        <v>3.2547378097574123E-3</v>
      </c>
      <c r="S89" s="12">
        <v>3.4263822406382792E-3</v>
      </c>
      <c r="T89" s="12">
        <v>3.2485161058607732E-3</v>
      </c>
      <c r="U89" s="12">
        <v>4.3349514655833307E-3</v>
      </c>
      <c r="V89" s="12">
        <v>6.4068387978760306E-3</v>
      </c>
      <c r="W89" s="12">
        <v>2.9563820609549613E-2</v>
      </c>
      <c r="X89" s="12">
        <v>153.55478162143723</v>
      </c>
      <c r="Y89" s="12">
        <v>145.54956464376616</v>
      </c>
      <c r="Z89" s="12">
        <v>137.96169611062933</v>
      </c>
      <c r="AA89" s="12">
        <v>732.86414524985389</v>
      </c>
      <c r="AB89" s="12">
        <v>692.70919898622287</v>
      </c>
      <c r="AC89" s="12">
        <v>656.59640009368161</v>
      </c>
    </row>
    <row r="90" spans="1:29">
      <c r="A90" s="11" t="s">
        <v>115</v>
      </c>
      <c r="B90" s="11" t="s">
        <v>24</v>
      </c>
      <c r="C90" s="12">
        <v>0</v>
      </c>
      <c r="D90" s="12">
        <v>2.4180181433142104E-3</v>
      </c>
      <c r="E90" s="12">
        <v>2.6968392547582899E-3</v>
      </c>
      <c r="F90" s="12">
        <v>2.6668327438118702E-3</v>
      </c>
      <c r="G90" s="12">
        <v>2.5345431394048702E-3</v>
      </c>
      <c r="H90" s="12">
        <v>2.4103959953832898E-3</v>
      </c>
      <c r="I90" s="12">
        <v>2.61816157706496E-3</v>
      </c>
      <c r="J90" s="12">
        <v>2.6677706565211698E-3</v>
      </c>
      <c r="K90" s="12">
        <v>2.7579168508108502E-3</v>
      </c>
      <c r="L90" s="12">
        <v>4.8603946405683402E-3</v>
      </c>
      <c r="M90" s="12">
        <v>5.3916886903004994E-3</v>
      </c>
      <c r="N90" s="12">
        <v>5.4494179928523002E-3</v>
      </c>
      <c r="O90" s="12">
        <v>7.45810726073271E-3</v>
      </c>
      <c r="P90" s="12">
        <v>7.0685205148521991E-3</v>
      </c>
      <c r="Q90" s="12">
        <v>9.5852501290203916E-3</v>
      </c>
      <c r="R90" s="12">
        <v>9.1108086407464088E-3</v>
      </c>
      <c r="S90" s="12">
        <v>8.7675083867467096E-3</v>
      </c>
      <c r="T90" s="12">
        <v>9.2520912807310795E-3</v>
      </c>
      <c r="U90" s="12">
        <v>9.2135205720445291E-3</v>
      </c>
      <c r="V90" s="12">
        <v>8.7476793528109692E-3</v>
      </c>
      <c r="W90" s="12">
        <v>8.3563250538538601E-3</v>
      </c>
      <c r="X90" s="12">
        <v>1.030974753348504E-2</v>
      </c>
      <c r="Y90" s="12">
        <v>9.7905261865699096E-3</v>
      </c>
      <c r="Z90" s="12">
        <v>9.529951359599699E-3</v>
      </c>
      <c r="AA90" s="12">
        <v>1.0971050577351271E-2</v>
      </c>
      <c r="AB90" s="12">
        <v>1.0484549302443179E-2</v>
      </c>
      <c r="AC90" s="12">
        <v>1.0009226188453259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4.7106458813472194E-3</v>
      </c>
      <c r="F91" s="12">
        <v>4.7780572142520706E-3</v>
      </c>
      <c r="G91" s="12">
        <v>4.8606542174549298E-3</v>
      </c>
      <c r="H91" s="12">
        <v>4.88981056147424E-3</v>
      </c>
      <c r="I91" s="12">
        <v>5.6307613014787792E-3</v>
      </c>
      <c r="J91" s="12">
        <v>6.3567316478111702E-3</v>
      </c>
      <c r="K91" s="12">
        <v>6.6578112124132203E-3</v>
      </c>
      <c r="L91" s="12">
        <v>1.886722763986496E-2</v>
      </c>
      <c r="M91" s="12">
        <v>246.45809010777467</v>
      </c>
      <c r="N91" s="12">
        <v>1225.1841749957123</v>
      </c>
      <c r="O91" s="12">
        <v>5091.6993431810588</v>
      </c>
      <c r="P91" s="12">
        <v>4812.7158467143963</v>
      </c>
      <c r="Q91" s="12">
        <v>5499.9448976180365</v>
      </c>
      <c r="R91" s="12">
        <v>5213.2179331243315</v>
      </c>
      <c r="S91" s="12">
        <v>4954.613606083426</v>
      </c>
      <c r="T91" s="12">
        <v>4683.1412725748187</v>
      </c>
      <c r="U91" s="12">
        <v>4439.0271682290422</v>
      </c>
      <c r="V91" s="12">
        <v>4207.6087038856695</v>
      </c>
      <c r="W91" s="12">
        <v>4404.3708729458913</v>
      </c>
      <c r="X91" s="12">
        <v>4179.2450758164814</v>
      </c>
      <c r="Y91" s="12">
        <v>3961.369748292208</v>
      </c>
      <c r="Z91" s="12">
        <v>3754.8528565332554</v>
      </c>
      <c r="AA91" s="12">
        <v>3568.5916479545272</v>
      </c>
      <c r="AB91" s="12">
        <v>3373.0619907533546</v>
      </c>
      <c r="AC91" s="12">
        <v>3197.2151630218877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5294.9985057326849</v>
      </c>
      <c r="E93" s="30">
        <v>7528.4338439058229</v>
      </c>
      <c r="F93" s="30">
        <v>9514.6050714248577</v>
      </c>
      <c r="G93" s="30">
        <v>11303.28802418831</v>
      </c>
      <c r="H93" s="30">
        <v>12820.748544367803</v>
      </c>
      <c r="I93" s="30">
        <v>14177.761086529141</v>
      </c>
      <c r="J93" s="30">
        <v>15517.325805288046</v>
      </c>
      <c r="K93" s="30">
        <v>17021.163916787758</v>
      </c>
      <c r="L93" s="30">
        <v>18237.56655631851</v>
      </c>
      <c r="M93" s="30">
        <v>19536.550329432743</v>
      </c>
      <c r="N93" s="30">
        <v>21440.414056516482</v>
      </c>
      <c r="O93" s="30">
        <v>33176.50586827175</v>
      </c>
      <c r="P93" s="30">
        <v>33194.685941413496</v>
      </c>
      <c r="Q93" s="30">
        <v>34248.639226975443</v>
      </c>
      <c r="R93" s="30">
        <v>32463.16536045363</v>
      </c>
      <c r="S93" s="30">
        <v>30852.81423319078</v>
      </c>
      <c r="T93" s="30">
        <v>29162.333327117671</v>
      </c>
      <c r="U93" s="30">
        <v>28781.647934776869</v>
      </c>
      <c r="V93" s="30">
        <v>27298.389248329499</v>
      </c>
      <c r="W93" s="30">
        <v>27121.738265208547</v>
      </c>
      <c r="X93" s="30">
        <v>26566.345795535122</v>
      </c>
      <c r="Y93" s="30">
        <v>27077.582732017258</v>
      </c>
      <c r="Z93" s="30">
        <v>26196.057683913859</v>
      </c>
      <c r="AA93" s="30">
        <v>27763.937436715336</v>
      </c>
      <c r="AB93" s="30">
        <v>26242.700661412106</v>
      </c>
      <c r="AC93" s="30">
        <v>24874.59787150085</v>
      </c>
    </row>
  </sheetData>
  <sheetProtection algorithmName="SHA-512" hashValue="t6zUZ7GR73oggNt78s+jm98OXajXvY8346kap1aglR6oDHKjHLOUbAShCxPUpdPAkSzCOmcweXCtcM2Lwnd+PQ==" saltValue="tak5M5hI1oVznMv9Q1At+Q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446566.51</v>
      </c>
      <c r="D6" s="12">
        <v>1313348.071</v>
      </c>
      <c r="E6" s="12">
        <v>1111163.5874999999</v>
      </c>
      <c r="F6" s="12">
        <v>935024.78200000012</v>
      </c>
      <c r="G6" s="12">
        <v>829334.22199999995</v>
      </c>
      <c r="H6" s="12">
        <v>924674.39</v>
      </c>
      <c r="I6" s="12">
        <v>775633.17599999998</v>
      </c>
      <c r="J6" s="12">
        <v>711502.85600000003</v>
      </c>
      <c r="K6" s="12">
        <v>663068.42099999997</v>
      </c>
      <c r="L6" s="12">
        <v>728498.84000000008</v>
      </c>
      <c r="M6" s="12">
        <v>534226.00600000005</v>
      </c>
      <c r="N6" s="12">
        <v>509171.97700000001</v>
      </c>
      <c r="O6" s="12">
        <v>359587.90500000003</v>
      </c>
      <c r="P6" s="12">
        <v>337506.951</v>
      </c>
      <c r="Q6" s="12">
        <v>301654.81799999997</v>
      </c>
      <c r="R6" s="12">
        <v>280285.86800000002</v>
      </c>
      <c r="S6" s="12">
        <v>250837.80499999999</v>
      </c>
      <c r="T6" s="12">
        <v>133265.04699999999</v>
      </c>
      <c r="U6" s="12">
        <v>127630.004</v>
      </c>
      <c r="V6" s="12">
        <v>77078.103000000003</v>
      </c>
      <c r="W6" s="12">
        <v>74062.479000000007</v>
      </c>
      <c r="X6" s="12">
        <v>63847.78</v>
      </c>
      <c r="Y6" s="12">
        <v>48304.337500000001</v>
      </c>
      <c r="Z6" s="12">
        <v>35420.188999999998</v>
      </c>
      <c r="AA6" s="12">
        <v>32866.453000000001</v>
      </c>
      <c r="AB6" s="12">
        <v>31976.380499999999</v>
      </c>
      <c r="AC6" s="12">
        <v>30352.2775</v>
      </c>
    </row>
    <row r="7" spans="1:29">
      <c r="A7" s="11" t="s">
        <v>28</v>
      </c>
      <c r="B7" s="11" t="s">
        <v>94</v>
      </c>
      <c r="C7" s="12">
        <v>218264.91</v>
      </c>
      <c r="D7" s="12">
        <v>199574.82</v>
      </c>
      <c r="E7" s="12">
        <v>194204.49600000001</v>
      </c>
      <c r="F7" s="12">
        <v>180905.704</v>
      </c>
      <c r="G7" s="12">
        <v>174513.372</v>
      </c>
      <c r="H7" s="12">
        <v>114498.694</v>
      </c>
      <c r="I7" s="12">
        <v>111978.376</v>
      </c>
      <c r="J7" s="12">
        <v>102473.166</v>
      </c>
      <c r="K7" s="12">
        <v>94260.463000000003</v>
      </c>
      <c r="L7" s="12">
        <v>93256.964000000007</v>
      </c>
      <c r="M7" s="12">
        <v>91106.373000000007</v>
      </c>
      <c r="N7" s="12">
        <v>87296.231</v>
      </c>
      <c r="O7" s="12">
        <v>27119.1</v>
      </c>
      <c r="P7" s="12">
        <v>26164.249</v>
      </c>
      <c r="Q7" s="12">
        <v>27303.762999999999</v>
      </c>
      <c r="R7" s="12">
        <v>25128.724999999999</v>
      </c>
      <c r="S7" s="12">
        <v>24053.922999999999</v>
      </c>
      <c r="T7" s="12">
        <v>19165.803</v>
      </c>
      <c r="U7" s="12">
        <v>18792.962</v>
      </c>
      <c r="V7" s="12">
        <v>18374.373</v>
      </c>
      <c r="W7" s="12">
        <v>17266.842000000001</v>
      </c>
      <c r="X7" s="12">
        <v>9832.6906999999992</v>
      </c>
      <c r="Y7" s="12">
        <v>10536.86</v>
      </c>
      <c r="Z7" s="12">
        <v>14801.249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18167.75982000001</v>
      </c>
      <c r="D8" s="12">
        <v>115374.05585816631</v>
      </c>
      <c r="E8" s="12">
        <v>122518.79642999999</v>
      </c>
      <c r="F8" s="12">
        <v>81039.989346000002</v>
      </c>
      <c r="G8" s="12">
        <v>71380.752196999994</v>
      </c>
      <c r="H8" s="12">
        <v>75597.424675000002</v>
      </c>
      <c r="I8" s="12">
        <v>61230.830707604597</v>
      </c>
      <c r="J8" s="12">
        <v>92079.538659999991</v>
      </c>
      <c r="K8" s="12">
        <v>75353.796099999992</v>
      </c>
      <c r="L8" s="12">
        <v>135279.13159999999</v>
      </c>
      <c r="M8" s="12">
        <v>292598.01050000003</v>
      </c>
      <c r="N8" s="12">
        <v>323080.56900000002</v>
      </c>
      <c r="O8" s="12">
        <v>331377.53799999994</v>
      </c>
      <c r="P8" s="12">
        <v>288544.152</v>
      </c>
      <c r="Q8" s="12">
        <v>245265.39500000002</v>
      </c>
      <c r="R8" s="12">
        <v>203056.35399999999</v>
      </c>
      <c r="S8" s="12">
        <v>167023.98249999998</v>
      </c>
      <c r="T8" s="12">
        <v>149587.40599999999</v>
      </c>
      <c r="U8" s="12">
        <v>125433.9785</v>
      </c>
      <c r="V8" s="12">
        <v>147991.08749999999</v>
      </c>
      <c r="W8" s="12">
        <v>100276.033</v>
      </c>
      <c r="X8" s="12">
        <v>86673.839000000007</v>
      </c>
      <c r="Y8" s="12">
        <v>46195.9755</v>
      </c>
      <c r="Z8" s="12">
        <v>30645.383999999998</v>
      </c>
      <c r="AA8" s="12">
        <v>29525.736000000001</v>
      </c>
      <c r="AB8" s="12">
        <v>28033.371999999999</v>
      </c>
      <c r="AC8" s="12">
        <v>27134.472000000002</v>
      </c>
    </row>
    <row r="9" spans="1:29">
      <c r="A9" s="11" t="s">
        <v>28</v>
      </c>
      <c r="B9" s="11" t="s">
        <v>20</v>
      </c>
      <c r="C9" s="12">
        <v>5463.9009400000004</v>
      </c>
      <c r="D9" s="12">
        <v>6492.8564000000006</v>
      </c>
      <c r="E9" s="12">
        <v>7940.2684000000008</v>
      </c>
      <c r="F9" s="12">
        <v>2040.5408</v>
      </c>
      <c r="G9" s="12">
        <v>1147.7386000000001</v>
      </c>
      <c r="H9" s="12">
        <v>8298.6334999999999</v>
      </c>
      <c r="I9" s="12">
        <v>1279.6261999999999</v>
      </c>
      <c r="J9" s="12">
        <v>3734.7545</v>
      </c>
      <c r="K9" s="12">
        <v>1789.4983999999999</v>
      </c>
      <c r="L9" s="12">
        <v>4775.0460000000003</v>
      </c>
      <c r="M9" s="12">
        <v>5252.7974999999997</v>
      </c>
      <c r="N9" s="12">
        <v>12496.177</v>
      </c>
      <c r="O9" s="12">
        <v>55619.1</v>
      </c>
      <c r="P9" s="12">
        <v>57709.24</v>
      </c>
      <c r="Q9" s="12">
        <v>69215.512000000002</v>
      </c>
      <c r="R9" s="12">
        <v>56081.491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7851.7202110723001</v>
      </c>
      <c r="D10" s="12">
        <v>9851.8088744322013</v>
      </c>
      <c r="E10" s="12">
        <v>12499.048525570601</v>
      </c>
      <c r="F10" s="12">
        <v>6768.9009118035992</v>
      </c>
      <c r="G10" s="12">
        <v>8407.0725127572987</v>
      </c>
      <c r="H10" s="12">
        <v>15049.5725609929</v>
      </c>
      <c r="I10" s="12">
        <v>2046.1591409050995</v>
      </c>
      <c r="J10" s="12">
        <v>16482.297970108997</v>
      </c>
      <c r="K10" s="12">
        <v>8727.1780630828998</v>
      </c>
      <c r="L10" s="12">
        <v>27607.958459564798</v>
      </c>
      <c r="M10" s="12">
        <v>108109.94848012031</v>
      </c>
      <c r="N10" s="12">
        <v>214877.61157102359</v>
      </c>
      <c r="O10" s="12">
        <v>214641.69097176299</v>
      </c>
      <c r="P10" s="12">
        <v>302406.598830237</v>
      </c>
      <c r="Q10" s="12">
        <v>414964.28349767905</v>
      </c>
      <c r="R10" s="12">
        <v>301372.5982977837</v>
      </c>
      <c r="S10" s="12">
        <v>475563.67750798661</v>
      </c>
      <c r="T10" s="12">
        <v>470958.71662443597</v>
      </c>
      <c r="U10" s="12">
        <v>333486.16579894035</v>
      </c>
      <c r="V10" s="12">
        <v>418227.56470969692</v>
      </c>
      <c r="W10" s="12">
        <v>571463.51685928251</v>
      </c>
      <c r="X10" s="12">
        <v>447056.15958816273</v>
      </c>
      <c r="Y10" s="12">
        <v>490658.49791765207</v>
      </c>
      <c r="Z10" s="12">
        <v>607688.10135696968</v>
      </c>
      <c r="AA10" s="12">
        <v>770582.55694017594</v>
      </c>
      <c r="AB10" s="12">
        <v>962898.33426648949</v>
      </c>
      <c r="AC10" s="12">
        <v>971452.65176261018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1796314.8009710724</v>
      </c>
      <c r="D18" s="30">
        <v>1644641.6121325984</v>
      </c>
      <c r="E18" s="30">
        <v>1448326.1968555704</v>
      </c>
      <c r="F18" s="30">
        <v>1205779.9170578036</v>
      </c>
      <c r="G18" s="30">
        <v>1084783.1573097573</v>
      </c>
      <c r="H18" s="30">
        <v>1138118.7147359927</v>
      </c>
      <c r="I18" s="30">
        <v>952168.16804850986</v>
      </c>
      <c r="J18" s="30">
        <v>926272.61313010904</v>
      </c>
      <c r="K18" s="30">
        <v>843199.3565630829</v>
      </c>
      <c r="L18" s="30">
        <v>989417.94005956489</v>
      </c>
      <c r="M18" s="30">
        <v>1031293.1354801203</v>
      </c>
      <c r="N18" s="30">
        <v>1146922.5655710236</v>
      </c>
      <c r="O18" s="30">
        <v>988345.33397176291</v>
      </c>
      <c r="P18" s="30">
        <v>1012331.190830237</v>
      </c>
      <c r="Q18" s="30">
        <v>1058403.7714976789</v>
      </c>
      <c r="R18" s="30">
        <v>865925.03729778365</v>
      </c>
      <c r="S18" s="30">
        <v>917479.38800798659</v>
      </c>
      <c r="T18" s="30">
        <v>772976.9726244359</v>
      </c>
      <c r="U18" s="30">
        <v>605343.11029894033</v>
      </c>
      <c r="V18" s="30">
        <v>661671.12820969685</v>
      </c>
      <c r="W18" s="30">
        <v>763068.87085928256</v>
      </c>
      <c r="X18" s="30">
        <v>607410.46928816277</v>
      </c>
      <c r="Y18" s="30">
        <v>595695.67091765208</v>
      </c>
      <c r="Z18" s="30">
        <v>688554.92335696961</v>
      </c>
      <c r="AA18" s="30">
        <v>832974.74594017596</v>
      </c>
      <c r="AB18" s="30">
        <v>1022908.0867664895</v>
      </c>
      <c r="AC18" s="30">
        <v>1028939.4012626102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728280.76800000004</v>
      </c>
      <c r="D21" s="12">
        <v>638956.93400000001</v>
      </c>
      <c r="E21" s="12">
        <v>486330.68550000002</v>
      </c>
      <c r="F21" s="12">
        <v>392515.77600000001</v>
      </c>
      <c r="G21" s="12">
        <v>314697.33399999997</v>
      </c>
      <c r="H21" s="12">
        <v>411412.576</v>
      </c>
      <c r="I21" s="12">
        <v>323885.576</v>
      </c>
      <c r="J21" s="12">
        <v>313947.95600000001</v>
      </c>
      <c r="K21" s="12">
        <v>297032.212</v>
      </c>
      <c r="L21" s="12">
        <v>339045.05200000003</v>
      </c>
      <c r="M21" s="12">
        <v>140054.75200000001</v>
      </c>
      <c r="N21" s="12">
        <v>131823.772</v>
      </c>
      <c r="O21" s="12">
        <v>124125.848</v>
      </c>
      <c r="P21" s="12">
        <v>110557.656</v>
      </c>
      <c r="Q21" s="12">
        <v>109376.56</v>
      </c>
      <c r="R21" s="12">
        <v>102728.588</v>
      </c>
      <c r="S21" s="12">
        <v>88553.98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264.69806</v>
      </c>
      <c r="D23" s="12">
        <v>270.07006000000001</v>
      </c>
      <c r="E23" s="12">
        <v>2219.1689999999999</v>
      </c>
      <c r="F23" s="12">
        <v>1858.5958999999998</v>
      </c>
      <c r="G23" s="12">
        <v>1994.0237999999999</v>
      </c>
      <c r="H23" s="12">
        <v>1524.0272</v>
      </c>
      <c r="I23" s="12">
        <v>460.67111999999997</v>
      </c>
      <c r="J23" s="12">
        <v>8815.6650000000009</v>
      </c>
      <c r="K23" s="12">
        <v>5071.5045</v>
      </c>
      <c r="L23" s="12">
        <v>15845.967000000001</v>
      </c>
      <c r="M23" s="12">
        <v>68761.656000000003</v>
      </c>
      <c r="N23" s="12">
        <v>69112.983999999997</v>
      </c>
      <c r="O23" s="12">
        <v>60399.22</v>
      </c>
      <c r="P23" s="12">
        <v>60297.347999999998</v>
      </c>
      <c r="Q23" s="12">
        <v>69604.047999999995</v>
      </c>
      <c r="R23" s="12">
        <v>55623.383999999998</v>
      </c>
      <c r="S23" s="12">
        <v>46551.167999999998</v>
      </c>
      <c r="T23" s="12">
        <v>45429.188000000002</v>
      </c>
      <c r="U23" s="12">
        <v>36787.487999999998</v>
      </c>
      <c r="V23" s="12">
        <v>45594.432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252.69097374200001</v>
      </c>
      <c r="D25" s="12">
        <v>570.29925827020008</v>
      </c>
      <c r="E25" s="12">
        <v>4062.2507890474994</v>
      </c>
      <c r="F25" s="12">
        <v>1618.2563635690001</v>
      </c>
      <c r="G25" s="12">
        <v>4285.4911044719993</v>
      </c>
      <c r="H25" s="12">
        <v>2089.8946591979998</v>
      </c>
      <c r="I25" s="12">
        <v>296.6647012885</v>
      </c>
      <c r="J25" s="12">
        <v>7099.3577006390005</v>
      </c>
      <c r="K25" s="12">
        <v>3963.2811939386002</v>
      </c>
      <c r="L25" s="12">
        <v>9129.0973760445013</v>
      </c>
      <c r="M25" s="12">
        <v>65047.580615559003</v>
      </c>
      <c r="N25" s="12">
        <v>118015.864153099</v>
      </c>
      <c r="O25" s="12">
        <v>43240.948699879002</v>
      </c>
      <c r="P25" s="12">
        <v>78583.404880683011</v>
      </c>
      <c r="Q25" s="12">
        <v>115996.47097223499</v>
      </c>
      <c r="R25" s="12">
        <v>84262.097784527301</v>
      </c>
      <c r="S25" s="12">
        <v>136410.311630304</v>
      </c>
      <c r="T25" s="12">
        <v>217477.39945832698</v>
      </c>
      <c r="U25" s="12">
        <v>123833.97722819302</v>
      </c>
      <c r="V25" s="12">
        <v>175607.82599827001</v>
      </c>
      <c r="W25" s="12">
        <v>249775.31502966699</v>
      </c>
      <c r="X25" s="12">
        <v>154863.94143222002</v>
      </c>
      <c r="Y25" s="12">
        <v>170063.96642810802</v>
      </c>
      <c r="Z25" s="12">
        <v>207401.12998741001</v>
      </c>
      <c r="AA25" s="12">
        <v>238844.89631772001</v>
      </c>
      <c r="AB25" s="12">
        <v>243475.21132069998</v>
      </c>
      <c r="AC25" s="12">
        <v>270039.28191123001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728798.15703374206</v>
      </c>
      <c r="D33" s="30">
        <v>639797.30331827025</v>
      </c>
      <c r="E33" s="30">
        <v>492612.10528904753</v>
      </c>
      <c r="F33" s="30">
        <v>395992.62826356903</v>
      </c>
      <c r="G33" s="30">
        <v>320976.84890447202</v>
      </c>
      <c r="H33" s="30">
        <v>415026.49785919802</v>
      </c>
      <c r="I33" s="30">
        <v>324642.91182128852</v>
      </c>
      <c r="J33" s="30">
        <v>329862.97870063898</v>
      </c>
      <c r="K33" s="30">
        <v>306066.99769393855</v>
      </c>
      <c r="L33" s="30">
        <v>364020.11637604452</v>
      </c>
      <c r="M33" s="30">
        <v>273863.98861555901</v>
      </c>
      <c r="N33" s="30">
        <v>318952.62015309901</v>
      </c>
      <c r="O33" s="30">
        <v>227766.01669987899</v>
      </c>
      <c r="P33" s="30">
        <v>249438.40888068301</v>
      </c>
      <c r="Q33" s="30">
        <v>294977.07897223497</v>
      </c>
      <c r="R33" s="30">
        <v>242614.0697845273</v>
      </c>
      <c r="S33" s="30">
        <v>271515.45963030402</v>
      </c>
      <c r="T33" s="30">
        <v>262906.58745832701</v>
      </c>
      <c r="U33" s="30">
        <v>160621.46522819303</v>
      </c>
      <c r="V33" s="30">
        <v>221202.25799827001</v>
      </c>
      <c r="W33" s="30">
        <v>249775.31502966699</v>
      </c>
      <c r="X33" s="30">
        <v>154863.94143222002</v>
      </c>
      <c r="Y33" s="30">
        <v>170063.96642810802</v>
      </c>
      <c r="Z33" s="30">
        <v>207401.12998741001</v>
      </c>
      <c r="AA33" s="30">
        <v>238844.89631772001</v>
      </c>
      <c r="AB33" s="30">
        <v>243475.21132069998</v>
      </c>
      <c r="AC33" s="30">
        <v>270039.2819112300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18285.74199999997</v>
      </c>
      <c r="D36" s="12">
        <v>674391.13699999999</v>
      </c>
      <c r="E36" s="12">
        <v>624832.902</v>
      </c>
      <c r="F36" s="12">
        <v>542509.00600000005</v>
      </c>
      <c r="G36" s="12">
        <v>514636.88799999998</v>
      </c>
      <c r="H36" s="12">
        <v>513261.81400000001</v>
      </c>
      <c r="I36" s="12">
        <v>451747.6</v>
      </c>
      <c r="J36" s="12">
        <v>397554.9</v>
      </c>
      <c r="K36" s="12">
        <v>366036.20899999997</v>
      </c>
      <c r="L36" s="12">
        <v>389453.788</v>
      </c>
      <c r="M36" s="12">
        <v>394171.25400000002</v>
      </c>
      <c r="N36" s="12">
        <v>377348.20500000002</v>
      </c>
      <c r="O36" s="12">
        <v>235462.057</v>
      </c>
      <c r="P36" s="12">
        <v>226949.29500000001</v>
      </c>
      <c r="Q36" s="12">
        <v>192278.258</v>
      </c>
      <c r="R36" s="12">
        <v>177557.28</v>
      </c>
      <c r="S36" s="12">
        <v>162283.82500000001</v>
      </c>
      <c r="T36" s="12">
        <v>133265.04699999999</v>
      </c>
      <c r="U36" s="12">
        <v>127630.004</v>
      </c>
      <c r="V36" s="12">
        <v>77078.103000000003</v>
      </c>
      <c r="W36" s="12">
        <v>74062.479000000007</v>
      </c>
      <c r="X36" s="12">
        <v>63847.78</v>
      </c>
      <c r="Y36" s="12">
        <v>48304.337500000001</v>
      </c>
      <c r="Z36" s="12">
        <v>35420.188999999998</v>
      </c>
      <c r="AA36" s="12">
        <v>32866.453000000001</v>
      </c>
      <c r="AB36" s="12">
        <v>31976.380499999999</v>
      </c>
      <c r="AC36" s="12">
        <v>30352.2775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7611.861260000005</v>
      </c>
      <c r="D38" s="12">
        <v>72903.2297981663</v>
      </c>
      <c r="E38" s="12">
        <v>77695.80343</v>
      </c>
      <c r="F38" s="12">
        <v>73905.204945999998</v>
      </c>
      <c r="G38" s="12">
        <v>66209.150597</v>
      </c>
      <c r="H38" s="12">
        <v>60085.354475</v>
      </c>
      <c r="I38" s="12">
        <v>55887.456587604596</v>
      </c>
      <c r="J38" s="12">
        <v>74761.37066</v>
      </c>
      <c r="K38" s="12">
        <v>65885.5726</v>
      </c>
      <c r="L38" s="12">
        <v>95585.522599999997</v>
      </c>
      <c r="M38" s="12">
        <v>169174.51850000001</v>
      </c>
      <c r="N38" s="12">
        <v>182262.73699999999</v>
      </c>
      <c r="O38" s="12">
        <v>207119.326</v>
      </c>
      <c r="P38" s="12">
        <v>165990.56</v>
      </c>
      <c r="Q38" s="12">
        <v>175661.34700000001</v>
      </c>
      <c r="R38" s="12">
        <v>147432.97</v>
      </c>
      <c r="S38" s="12">
        <v>120472.81449999999</v>
      </c>
      <c r="T38" s="12">
        <v>104158.21799999999</v>
      </c>
      <c r="U38" s="12">
        <v>88646.4905</v>
      </c>
      <c r="V38" s="12">
        <v>102396.65549999999</v>
      </c>
      <c r="W38" s="12">
        <v>100276.033</v>
      </c>
      <c r="X38" s="12">
        <v>86673.839000000007</v>
      </c>
      <c r="Y38" s="12">
        <v>46195.9755</v>
      </c>
      <c r="Z38" s="12">
        <v>30645.383999999998</v>
      </c>
      <c r="AA38" s="12">
        <v>29525.736000000001</v>
      </c>
      <c r="AB38" s="12">
        <v>28033.371999999999</v>
      </c>
      <c r="AC38" s="12">
        <v>27134.472000000002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10.7216900745</v>
      </c>
      <c r="D40" s="12">
        <v>1.8525476199999998E-2</v>
      </c>
      <c r="E40" s="12">
        <v>118.39290605329998</v>
      </c>
      <c r="F40" s="12">
        <v>177.46228442340001</v>
      </c>
      <c r="G40" s="12">
        <v>107.94474456389989</v>
      </c>
      <c r="H40" s="12">
        <v>165.15221038489997</v>
      </c>
      <c r="I40" s="12">
        <v>1.861844939999999E-2</v>
      </c>
      <c r="J40" s="12">
        <v>2408.9474634708999</v>
      </c>
      <c r="K40" s="12">
        <v>485.47327175410004</v>
      </c>
      <c r="L40" s="12">
        <v>5171.2129681605993</v>
      </c>
      <c r="M40" s="12">
        <v>15726.385272611</v>
      </c>
      <c r="N40" s="12">
        <v>34608.633910181998</v>
      </c>
      <c r="O40" s="12">
        <v>88608.859597930001</v>
      </c>
      <c r="P40" s="12">
        <v>145319.43005914299</v>
      </c>
      <c r="Q40" s="12">
        <v>171258.18362044002</v>
      </c>
      <c r="R40" s="12">
        <v>122527.32209276401</v>
      </c>
      <c r="S40" s="12">
        <v>142693.09962441301</v>
      </c>
      <c r="T40" s="12">
        <v>128950.164934689</v>
      </c>
      <c r="U40" s="12">
        <v>70648.055788136</v>
      </c>
      <c r="V40" s="12">
        <v>128075.55897357399</v>
      </c>
      <c r="W40" s="12">
        <v>129861.850838142</v>
      </c>
      <c r="X40" s="12">
        <v>128662.551631197</v>
      </c>
      <c r="Y40" s="12">
        <v>142536.43386147902</v>
      </c>
      <c r="Z40" s="12">
        <v>166556.983282776</v>
      </c>
      <c r="AA40" s="12">
        <v>201197.98192533001</v>
      </c>
      <c r="AB40" s="12">
        <v>299164.43729676999</v>
      </c>
      <c r="AC40" s="12">
        <v>295821.27873176598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785908.32495007454</v>
      </c>
      <c r="D48" s="30">
        <v>747294.38532364252</v>
      </c>
      <c r="E48" s="30">
        <v>702647.09833605331</v>
      </c>
      <c r="F48" s="30">
        <v>616591.67323042348</v>
      </c>
      <c r="G48" s="30">
        <v>580953.98334156384</v>
      </c>
      <c r="H48" s="30">
        <v>573512.32068538491</v>
      </c>
      <c r="I48" s="30">
        <v>507635.07520605397</v>
      </c>
      <c r="J48" s="30">
        <v>474725.21812347096</v>
      </c>
      <c r="K48" s="30">
        <v>432407.25487175409</v>
      </c>
      <c r="L48" s="30">
        <v>490210.52356816054</v>
      </c>
      <c r="M48" s="30">
        <v>579072.15777261101</v>
      </c>
      <c r="N48" s="30">
        <v>594219.57591018209</v>
      </c>
      <c r="O48" s="30">
        <v>531190.24259793002</v>
      </c>
      <c r="P48" s="30">
        <v>538259.28505914297</v>
      </c>
      <c r="Q48" s="30">
        <v>539197.78862044006</v>
      </c>
      <c r="R48" s="30">
        <v>447517.57209276402</v>
      </c>
      <c r="S48" s="30">
        <v>425449.739124413</v>
      </c>
      <c r="T48" s="30">
        <v>366373.42993468896</v>
      </c>
      <c r="U48" s="30">
        <v>286924.550288136</v>
      </c>
      <c r="V48" s="30">
        <v>307550.31747357396</v>
      </c>
      <c r="W48" s="30">
        <v>304200.36283814197</v>
      </c>
      <c r="X48" s="30">
        <v>279184.17063119699</v>
      </c>
      <c r="Y48" s="30">
        <v>237036.74686147901</v>
      </c>
      <c r="Z48" s="30">
        <v>232622.556282776</v>
      </c>
      <c r="AA48" s="30">
        <v>263590.17092533002</v>
      </c>
      <c r="AB48" s="30">
        <v>359174.18979676999</v>
      </c>
      <c r="AC48" s="30">
        <v>353308.02823176596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8264.91</v>
      </c>
      <c r="D52" s="12">
        <v>199574.82</v>
      </c>
      <c r="E52" s="12">
        <v>194204.49600000001</v>
      </c>
      <c r="F52" s="12">
        <v>180905.704</v>
      </c>
      <c r="G52" s="12">
        <v>174513.372</v>
      </c>
      <c r="H52" s="12">
        <v>114498.694</v>
      </c>
      <c r="I52" s="12">
        <v>111978.376</v>
      </c>
      <c r="J52" s="12">
        <v>102473.166</v>
      </c>
      <c r="K52" s="12">
        <v>94260.463000000003</v>
      </c>
      <c r="L52" s="12">
        <v>93256.964000000007</v>
      </c>
      <c r="M52" s="12">
        <v>91106.373000000007</v>
      </c>
      <c r="N52" s="12">
        <v>87296.231</v>
      </c>
      <c r="O52" s="12">
        <v>27119.1</v>
      </c>
      <c r="P52" s="12">
        <v>26164.249</v>
      </c>
      <c r="Q52" s="12">
        <v>27303.762999999999</v>
      </c>
      <c r="R52" s="12">
        <v>25128.724999999999</v>
      </c>
      <c r="S52" s="12">
        <v>24053.922999999999</v>
      </c>
      <c r="T52" s="12">
        <v>19165.803</v>
      </c>
      <c r="U52" s="12">
        <v>18792.962</v>
      </c>
      <c r="V52" s="12">
        <v>18374.373</v>
      </c>
      <c r="W52" s="12">
        <v>17266.842000000001</v>
      </c>
      <c r="X52" s="12">
        <v>9832.6906999999992</v>
      </c>
      <c r="Y52" s="12">
        <v>10536.86</v>
      </c>
      <c r="Z52" s="12">
        <v>14801.249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907.46143999999993</v>
      </c>
      <c r="D54" s="12">
        <v>1154.3988999999999</v>
      </c>
      <c r="E54" s="12">
        <v>1169.0389</v>
      </c>
      <c r="F54" s="12">
        <v>2040.5408</v>
      </c>
      <c r="G54" s="12">
        <v>1147.7386000000001</v>
      </c>
      <c r="H54" s="12">
        <v>8298.6334999999999</v>
      </c>
      <c r="I54" s="12">
        <v>1279.6261999999999</v>
      </c>
      <c r="J54" s="12">
        <v>3734.7545</v>
      </c>
      <c r="K54" s="12">
        <v>1789.4983999999999</v>
      </c>
      <c r="L54" s="12">
        <v>4775.0460000000003</v>
      </c>
      <c r="M54" s="12">
        <v>5252.7974999999997</v>
      </c>
      <c r="N54" s="12">
        <v>12496.177</v>
      </c>
      <c r="O54" s="12">
        <v>55619.1</v>
      </c>
      <c r="P54" s="12">
        <v>57709.24</v>
      </c>
      <c r="Q54" s="12">
        <v>69215.512000000002</v>
      </c>
      <c r="R54" s="12">
        <v>56081.491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1317.44517</v>
      </c>
      <c r="D55" s="12">
        <v>1672.4333948333003</v>
      </c>
      <c r="E55" s="12">
        <v>758.32241779590004</v>
      </c>
      <c r="F55" s="12">
        <v>2032.9071573966996</v>
      </c>
      <c r="G55" s="12">
        <v>1507.0002470214001</v>
      </c>
      <c r="H55" s="12">
        <v>5601.4985492321994</v>
      </c>
      <c r="I55" s="12">
        <v>562.94515452040014</v>
      </c>
      <c r="J55" s="12">
        <v>2801.6872645215999</v>
      </c>
      <c r="K55" s="12">
        <v>2155.3940153395993</v>
      </c>
      <c r="L55" s="12">
        <v>4153.5238945791007</v>
      </c>
      <c r="M55" s="12">
        <v>3003.7875796859998</v>
      </c>
      <c r="N55" s="12">
        <v>11562.960130478501</v>
      </c>
      <c r="O55" s="12">
        <v>40296.729528359996</v>
      </c>
      <c r="P55" s="12">
        <v>36306.54567675</v>
      </c>
      <c r="Q55" s="12">
        <v>65460.791807277004</v>
      </c>
      <c r="R55" s="12">
        <v>45729.178436722999</v>
      </c>
      <c r="S55" s="12">
        <v>134704.41864071402</v>
      </c>
      <c r="T55" s="12">
        <v>82136.853331806997</v>
      </c>
      <c r="U55" s="12">
        <v>100209.50130710399</v>
      </c>
      <c r="V55" s="12">
        <v>76598.807024725989</v>
      </c>
      <c r="W55" s="12">
        <v>122444.380625894</v>
      </c>
      <c r="X55" s="12">
        <v>126690.28330622001</v>
      </c>
      <c r="Y55" s="12">
        <v>140355.37748463001</v>
      </c>
      <c r="Z55" s="12">
        <v>197527.0062860467</v>
      </c>
      <c r="AA55" s="12">
        <v>295448.87479999999</v>
      </c>
      <c r="AB55" s="12">
        <v>378860.28719999996</v>
      </c>
      <c r="AC55" s="12">
        <v>361286.44300000003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489.81661000001</v>
      </c>
      <c r="D63" s="30">
        <v>202401.6522948333</v>
      </c>
      <c r="E63" s="30">
        <v>196131.85731779592</v>
      </c>
      <c r="F63" s="30">
        <v>184979.15195739668</v>
      </c>
      <c r="G63" s="30">
        <v>177168.11084702142</v>
      </c>
      <c r="H63" s="30">
        <v>128398.8260492322</v>
      </c>
      <c r="I63" s="30">
        <v>113820.94735452041</v>
      </c>
      <c r="J63" s="30">
        <v>109009.6077645216</v>
      </c>
      <c r="K63" s="30">
        <v>98205.355415339596</v>
      </c>
      <c r="L63" s="30">
        <v>102185.53389457912</v>
      </c>
      <c r="M63" s="30">
        <v>99362.95807968601</v>
      </c>
      <c r="N63" s="30">
        <v>111355.3681304785</v>
      </c>
      <c r="O63" s="30">
        <v>123034.92952835999</v>
      </c>
      <c r="P63" s="30">
        <v>120180.03467675</v>
      </c>
      <c r="Q63" s="30">
        <v>161980.06680727701</v>
      </c>
      <c r="R63" s="30">
        <v>126939.395436723</v>
      </c>
      <c r="S63" s="30">
        <v>158758.34164071403</v>
      </c>
      <c r="T63" s="30">
        <v>101302.656331807</v>
      </c>
      <c r="U63" s="30">
        <v>119002.46330710399</v>
      </c>
      <c r="V63" s="30">
        <v>94973.180024725996</v>
      </c>
      <c r="W63" s="30">
        <v>139711.22262589401</v>
      </c>
      <c r="X63" s="30">
        <v>136522.97400622</v>
      </c>
      <c r="Y63" s="30">
        <v>150892.23748463002</v>
      </c>
      <c r="Z63" s="30">
        <v>212328.25528604671</v>
      </c>
      <c r="AA63" s="30">
        <v>295448.87479999999</v>
      </c>
      <c r="AB63" s="30">
        <v>378860.28719999996</v>
      </c>
      <c r="AC63" s="30">
        <v>361286.4430000000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50291.200499999999</v>
      </c>
      <c r="D68" s="12">
        <v>42200.756000000001</v>
      </c>
      <c r="E68" s="12">
        <v>42603.824000000001</v>
      </c>
      <c r="F68" s="12">
        <v>5276.1885000000002</v>
      </c>
      <c r="G68" s="12">
        <v>3177.5778</v>
      </c>
      <c r="H68" s="12">
        <v>13988.043</v>
      </c>
      <c r="I68" s="12">
        <v>4882.7030000000004</v>
      </c>
      <c r="J68" s="12">
        <v>8502.5030000000006</v>
      </c>
      <c r="K68" s="12">
        <v>4396.7190000000001</v>
      </c>
      <c r="L68" s="12">
        <v>23847.642</v>
      </c>
      <c r="M68" s="12">
        <v>54661.836000000003</v>
      </c>
      <c r="N68" s="12">
        <v>71704.847999999998</v>
      </c>
      <c r="O68" s="12">
        <v>63858.991999999998</v>
      </c>
      <c r="P68" s="12">
        <v>62256.243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4556.4395000000004</v>
      </c>
      <c r="D69" s="12">
        <v>5338.4575000000004</v>
      </c>
      <c r="E69" s="12">
        <v>6771.229500000000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6270.8574283467005</v>
      </c>
      <c r="D70" s="12">
        <v>7609.0478896458999</v>
      </c>
      <c r="E70" s="12">
        <v>7560.0726592189012</v>
      </c>
      <c r="F70" s="12">
        <v>2940.2653993723002</v>
      </c>
      <c r="G70" s="12">
        <v>2506.6267216737997</v>
      </c>
      <c r="H70" s="12">
        <v>7193.0173322076989</v>
      </c>
      <c r="I70" s="12">
        <v>1186.5204330811996</v>
      </c>
      <c r="J70" s="12">
        <v>4123.0805596440996</v>
      </c>
      <c r="K70" s="12">
        <v>2117.2109289824998</v>
      </c>
      <c r="L70" s="12">
        <v>8928.8196108220018</v>
      </c>
      <c r="M70" s="12">
        <v>24332.180930950704</v>
      </c>
      <c r="N70" s="12">
        <v>50283.499526039603</v>
      </c>
      <c r="O70" s="12">
        <v>41575.179539944998</v>
      </c>
      <c r="P70" s="12">
        <v>41914.237844750001</v>
      </c>
      <c r="Q70" s="12">
        <v>61268.386479926005</v>
      </c>
      <c r="R70" s="12">
        <v>48308.731575212492</v>
      </c>
      <c r="S70" s="12">
        <v>59638.691621282007</v>
      </c>
      <c r="T70" s="12">
        <v>42257.086110605</v>
      </c>
      <c r="U70" s="12">
        <v>38506.151636990005</v>
      </c>
      <c r="V70" s="12">
        <v>37851.687934486501</v>
      </c>
      <c r="W70" s="12">
        <v>69197.297432424995</v>
      </c>
      <c r="X70" s="12">
        <v>36602.328022910006</v>
      </c>
      <c r="Y70" s="12">
        <v>37598.203470241002</v>
      </c>
      <c r="Z70" s="12">
        <v>36202.968034145008</v>
      </c>
      <c r="AA70" s="12">
        <v>34857.881571852995</v>
      </c>
      <c r="AB70" s="12">
        <v>40786.007743009999</v>
      </c>
      <c r="AC70" s="12">
        <v>44027.95399515399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61118.497428346702</v>
      </c>
      <c r="D78" s="30">
        <v>55148.261389645901</v>
      </c>
      <c r="E78" s="30">
        <v>56935.126159218904</v>
      </c>
      <c r="F78" s="30">
        <v>8216.4538993722999</v>
      </c>
      <c r="G78" s="30">
        <v>5684.2045216737997</v>
      </c>
      <c r="H78" s="30">
        <v>21181.0603322077</v>
      </c>
      <c r="I78" s="30">
        <v>6069.2234330811998</v>
      </c>
      <c r="J78" s="30">
        <v>12625.583559644099</v>
      </c>
      <c r="K78" s="30">
        <v>6513.9299289824994</v>
      </c>
      <c r="L78" s="30">
        <v>32776.461610822</v>
      </c>
      <c r="M78" s="30">
        <v>78994.016930950704</v>
      </c>
      <c r="N78" s="30">
        <v>121988.34752603961</v>
      </c>
      <c r="O78" s="30">
        <v>105434.171539945</v>
      </c>
      <c r="P78" s="30">
        <v>104170.48184475</v>
      </c>
      <c r="Q78" s="30">
        <v>61268.386479926005</v>
      </c>
      <c r="R78" s="30">
        <v>48308.731575212492</v>
      </c>
      <c r="S78" s="30">
        <v>59638.691621282007</v>
      </c>
      <c r="T78" s="30">
        <v>42257.086110605</v>
      </c>
      <c r="U78" s="30">
        <v>38506.151636990005</v>
      </c>
      <c r="V78" s="30">
        <v>37851.687934486501</v>
      </c>
      <c r="W78" s="30">
        <v>69197.297432424995</v>
      </c>
      <c r="X78" s="30">
        <v>36602.328022910006</v>
      </c>
      <c r="Y78" s="30">
        <v>37598.203470241002</v>
      </c>
      <c r="Z78" s="30">
        <v>36202.968034145008</v>
      </c>
      <c r="AA78" s="30">
        <v>34857.881571852995</v>
      </c>
      <c r="AB78" s="30">
        <v>40786.007743009999</v>
      </c>
      <c r="AC78" s="30">
        <v>44027.95399515399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4.9489090999999897E-3</v>
      </c>
      <c r="D85" s="12">
        <v>9.8062065999999903E-3</v>
      </c>
      <c r="E85" s="12">
        <v>9.7534549999999994E-3</v>
      </c>
      <c r="F85" s="12">
        <v>9.7070422E-3</v>
      </c>
      <c r="G85" s="12">
        <v>9.6950262000000016E-3</v>
      </c>
      <c r="H85" s="12">
        <v>9.8099701000000008E-3</v>
      </c>
      <c r="I85" s="12">
        <v>1.0233565600000001E-2</v>
      </c>
      <c r="J85" s="12">
        <v>49.224981833400001</v>
      </c>
      <c r="K85" s="12">
        <v>5.8186530681000006</v>
      </c>
      <c r="L85" s="12">
        <v>225.3046099586</v>
      </c>
      <c r="M85" s="12">
        <v>1.408131359999999E-2</v>
      </c>
      <c r="N85" s="12">
        <v>406.65385122450004</v>
      </c>
      <c r="O85" s="12">
        <v>919.97360564899998</v>
      </c>
      <c r="P85" s="12">
        <v>282.98036891099997</v>
      </c>
      <c r="Q85" s="12">
        <v>980.45061780100002</v>
      </c>
      <c r="R85" s="12">
        <v>545.2684085569</v>
      </c>
      <c r="S85" s="12">
        <v>2117.1559912735001</v>
      </c>
      <c r="T85" s="12">
        <v>137.21278900799999</v>
      </c>
      <c r="U85" s="12">
        <v>288.47983851729998</v>
      </c>
      <c r="V85" s="12">
        <v>93.684778640400012</v>
      </c>
      <c r="W85" s="12">
        <v>184.67293315450004</v>
      </c>
      <c r="X85" s="12">
        <v>237.05519561569997</v>
      </c>
      <c r="Y85" s="12">
        <v>104.51667319400001</v>
      </c>
      <c r="Z85" s="12">
        <v>1.3766591999999999E-2</v>
      </c>
      <c r="AA85" s="12">
        <v>232.92232527299998</v>
      </c>
      <c r="AB85" s="12">
        <v>612.39070600970012</v>
      </c>
      <c r="AC85" s="12">
        <v>277.6941244601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4.9489090999999897E-3</v>
      </c>
      <c r="D93" s="30">
        <v>9.8062065999999903E-3</v>
      </c>
      <c r="E93" s="30">
        <v>9.7534549999999994E-3</v>
      </c>
      <c r="F93" s="30">
        <v>9.7070422E-3</v>
      </c>
      <c r="G93" s="30">
        <v>9.6950262000000016E-3</v>
      </c>
      <c r="H93" s="30">
        <v>9.8099701000000008E-3</v>
      </c>
      <c r="I93" s="30">
        <v>1.0233565600000001E-2</v>
      </c>
      <c r="J93" s="30">
        <v>49.224981833400001</v>
      </c>
      <c r="K93" s="30">
        <v>5.8186530681000006</v>
      </c>
      <c r="L93" s="30">
        <v>225.3046099586</v>
      </c>
      <c r="M93" s="30">
        <v>1.408131359999999E-2</v>
      </c>
      <c r="N93" s="30">
        <v>406.65385122450004</v>
      </c>
      <c r="O93" s="30">
        <v>919.97360564899998</v>
      </c>
      <c r="P93" s="30">
        <v>282.98036891099997</v>
      </c>
      <c r="Q93" s="30">
        <v>980.45061780100002</v>
      </c>
      <c r="R93" s="30">
        <v>545.2684085569</v>
      </c>
      <c r="S93" s="30">
        <v>2117.1559912735001</v>
      </c>
      <c r="T93" s="30">
        <v>137.21278900799999</v>
      </c>
      <c r="U93" s="30">
        <v>288.47983851729998</v>
      </c>
      <c r="V93" s="30">
        <v>93.684778640400012</v>
      </c>
      <c r="W93" s="30">
        <v>184.67293315450004</v>
      </c>
      <c r="X93" s="30">
        <v>237.05519561569997</v>
      </c>
      <c r="Y93" s="30">
        <v>104.51667319400001</v>
      </c>
      <c r="Z93" s="30">
        <v>1.3766591999999999E-2</v>
      </c>
      <c r="AA93" s="30">
        <v>232.92232527299998</v>
      </c>
      <c r="AB93" s="30">
        <v>612.39070600970012</v>
      </c>
      <c r="AC93" s="30">
        <v>277.6941244601</v>
      </c>
    </row>
  </sheetData>
  <sheetProtection algorithmName="SHA-512" hashValue="JjsZbNxwrAqSXaU2TVgW9/5Y6lccSPN3q7kaCAiPtE2Syl7cYTI270th7cmxIR/3MGwkBwYpLESVRNDbA9HTyg==" saltValue="xuTjkQQ3QEVo1P3M/ub3T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16779.238805696692</v>
      </c>
      <c r="E10" s="12">
        <v>40449.287400731242</v>
      </c>
      <c r="F10" s="12">
        <v>38340.556817479111</v>
      </c>
      <c r="G10" s="12">
        <v>40385.369143460623</v>
      </c>
      <c r="H10" s="12">
        <v>38172.582903936185</v>
      </c>
      <c r="I10" s="12">
        <v>36182.543600939207</v>
      </c>
      <c r="J10" s="12">
        <v>57679.16584144532</v>
      </c>
      <c r="K10" s="12">
        <v>54817.961855095084</v>
      </c>
      <c r="L10" s="12">
        <v>57106.766978163396</v>
      </c>
      <c r="M10" s="12">
        <v>68167.530670458975</v>
      </c>
      <c r="N10" s="12">
        <v>106564.62156539218</v>
      </c>
      <c r="O10" s="12">
        <v>131810.27475153049</v>
      </c>
      <c r="P10" s="12">
        <v>124588.14866805874</v>
      </c>
      <c r="Q10" s="12">
        <v>118093.03460693259</v>
      </c>
      <c r="R10" s="12">
        <v>111936.52573681812</v>
      </c>
      <c r="S10" s="12">
        <v>106383.85721054875</v>
      </c>
      <c r="T10" s="12">
        <v>100554.89109849259</v>
      </c>
      <c r="U10" s="12">
        <v>113621.90559399305</v>
      </c>
      <c r="V10" s="12">
        <v>107698.48880196484</v>
      </c>
      <c r="W10" s="12">
        <v>111593.85912776037</v>
      </c>
      <c r="X10" s="12">
        <v>155265.15814443573</v>
      </c>
      <c r="Y10" s="12">
        <v>147170.76613210994</v>
      </c>
      <c r="Z10" s="12">
        <v>173472.11472945401</v>
      </c>
      <c r="AA10" s="12">
        <v>168652.39046526406</v>
      </c>
      <c r="AB10" s="12">
        <v>246274.87283208349</v>
      </c>
      <c r="AC10" s="12">
        <v>243115.88166785645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138296.34760576242</v>
      </c>
      <c r="E13" s="12">
        <v>348269.66387874947</v>
      </c>
      <c r="F13" s="12">
        <v>578878.95329855196</v>
      </c>
      <c r="G13" s="12">
        <v>794656.35766935616</v>
      </c>
      <c r="H13" s="12">
        <v>995650.22369353974</v>
      </c>
      <c r="I13" s="12">
        <v>1154748.4578522767</v>
      </c>
      <c r="J13" s="12">
        <v>1108552.2181278728</v>
      </c>
      <c r="K13" s="12">
        <v>1068399.292362534</v>
      </c>
      <c r="L13" s="12">
        <v>1023818.2239951383</v>
      </c>
      <c r="M13" s="12">
        <v>1159639.0970628476</v>
      </c>
      <c r="N13" s="12">
        <v>1221288.5310338137</v>
      </c>
      <c r="O13" s="12">
        <v>1631154.943656896</v>
      </c>
      <c r="P13" s="12">
        <v>1699672.8217986666</v>
      </c>
      <c r="Q13" s="12">
        <v>1852327.5207576575</v>
      </c>
      <c r="R13" s="12">
        <v>1914678.8444020175</v>
      </c>
      <c r="S13" s="12">
        <v>1839842.2892290885</v>
      </c>
      <c r="T13" s="12">
        <v>1906540.0212497585</v>
      </c>
      <c r="U13" s="12">
        <v>1958586.7890205565</v>
      </c>
      <c r="V13" s="12">
        <v>1973050.2351989304</v>
      </c>
      <c r="W13" s="12">
        <v>1942894.587666647</v>
      </c>
      <c r="X13" s="12">
        <v>1870432.8248787359</v>
      </c>
      <c r="Y13" s="12">
        <v>1895481.9847610574</v>
      </c>
      <c r="Z13" s="12">
        <v>2065729.7960368418</v>
      </c>
      <c r="AA13" s="12">
        <v>2081295.766891632</v>
      </c>
      <c r="AB13" s="12">
        <v>2174397.6323208245</v>
      </c>
      <c r="AC13" s="12">
        <v>2185658.242757706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7.9170862052281077E-2</v>
      </c>
      <c r="E14" s="12">
        <v>0.10965793848416833</v>
      </c>
      <c r="F14" s="12">
        <v>0.14708909700404224</v>
      </c>
      <c r="G14" s="12">
        <v>2825.1965398549673</v>
      </c>
      <c r="H14" s="12">
        <v>19328.457474845021</v>
      </c>
      <c r="I14" s="12">
        <v>52864.499345849392</v>
      </c>
      <c r="J14" s="12">
        <v>50108.534984980601</v>
      </c>
      <c r="K14" s="12">
        <v>47622.8777556274</v>
      </c>
      <c r="L14" s="12">
        <v>45013.541936828457</v>
      </c>
      <c r="M14" s="12">
        <v>144887.27709018916</v>
      </c>
      <c r="N14" s="12">
        <v>154887.69008599748</v>
      </c>
      <c r="O14" s="12">
        <v>222734.55557485111</v>
      </c>
      <c r="P14" s="12">
        <v>232012.27139166751</v>
      </c>
      <c r="Q14" s="12">
        <v>332520.81922325521</v>
      </c>
      <c r="R14" s="12">
        <v>315185.61144413031</v>
      </c>
      <c r="S14" s="12">
        <v>311072.08851477643</v>
      </c>
      <c r="T14" s="12">
        <v>401590.67893383733</v>
      </c>
      <c r="U14" s="12">
        <v>445485.00709013402</v>
      </c>
      <c r="V14" s="12">
        <v>518752.57859119581</v>
      </c>
      <c r="W14" s="12">
        <v>603049.62188571994</v>
      </c>
      <c r="X14" s="12">
        <v>596057.253916063</v>
      </c>
      <c r="Y14" s="12">
        <v>591409.81891164766</v>
      </c>
      <c r="Z14" s="12">
        <v>735799.09032122057</v>
      </c>
      <c r="AA14" s="12">
        <v>772539.07242436509</v>
      </c>
      <c r="AB14" s="12">
        <v>849178.44651546783</v>
      </c>
      <c r="AC14" s="12">
        <v>930800.81943855737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20368038258941723</v>
      </c>
      <c r="E15" s="12">
        <v>0.2867567593443428</v>
      </c>
      <c r="F15" s="12">
        <v>0.27660524764627387</v>
      </c>
      <c r="G15" s="12">
        <v>0.3239312220031289</v>
      </c>
      <c r="H15" s="12">
        <v>17186.678163624536</v>
      </c>
      <c r="I15" s="12">
        <v>19160.862999601683</v>
      </c>
      <c r="J15" s="12">
        <v>18161.975147294615</v>
      </c>
      <c r="K15" s="12">
        <v>17261.043834634158</v>
      </c>
      <c r="L15" s="12">
        <v>43966.956756808984</v>
      </c>
      <c r="M15" s="12">
        <v>117576.30134760085</v>
      </c>
      <c r="N15" s="12">
        <v>118494.38169895105</v>
      </c>
      <c r="O15" s="12">
        <v>246139.28604115394</v>
      </c>
      <c r="P15" s="12">
        <v>232652.86637159481</v>
      </c>
      <c r="Q15" s="12">
        <v>300641.42966708791</v>
      </c>
      <c r="R15" s="12">
        <v>284968.18064451619</v>
      </c>
      <c r="S15" s="12">
        <v>287514.24609256018</v>
      </c>
      <c r="T15" s="12">
        <v>283551.74760360323</v>
      </c>
      <c r="U15" s="12">
        <v>347697.08463155682</v>
      </c>
      <c r="V15" s="12">
        <v>329570.69862326619</v>
      </c>
      <c r="W15" s="12">
        <v>325630.83618334681</v>
      </c>
      <c r="X15" s="12">
        <v>326366.95595371234</v>
      </c>
      <c r="Y15" s="12">
        <v>309352.53385565907</v>
      </c>
      <c r="Z15" s="12">
        <v>325049.38562359457</v>
      </c>
      <c r="AA15" s="12">
        <v>331073.95747690264</v>
      </c>
      <c r="AB15" s="12">
        <v>327434.93937204411</v>
      </c>
      <c r="AC15" s="12">
        <v>337726.48878044565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80749.261022587365</v>
      </c>
      <c r="F16" s="12">
        <v>76539.592137345637</v>
      </c>
      <c r="G16" s="12">
        <v>184500.73016210989</v>
      </c>
      <c r="H16" s="12">
        <v>204277.97645881929</v>
      </c>
      <c r="I16" s="12">
        <v>198931.23059644309</v>
      </c>
      <c r="J16" s="12">
        <v>188560.45130571452</v>
      </c>
      <c r="K16" s="12">
        <v>179206.8192469397</v>
      </c>
      <c r="L16" s="12">
        <v>169387.89352374157</v>
      </c>
      <c r="M16" s="12">
        <v>219389.49435229597</v>
      </c>
      <c r="N16" s="12">
        <v>214939.21460635</v>
      </c>
      <c r="O16" s="12">
        <v>231950.49530529568</v>
      </c>
      <c r="P16" s="12">
        <v>219241.50476077918</v>
      </c>
      <c r="Q16" s="12">
        <v>214422.37195606547</v>
      </c>
      <c r="R16" s="12">
        <v>203243.95528598223</v>
      </c>
      <c r="S16" s="12">
        <v>193161.93585968993</v>
      </c>
      <c r="T16" s="12">
        <v>182578.24758678742</v>
      </c>
      <c r="U16" s="12">
        <v>173060.39639201079</v>
      </c>
      <c r="V16" s="12">
        <v>185111.69965250744</v>
      </c>
      <c r="W16" s="12">
        <v>179555.81789493113</v>
      </c>
      <c r="X16" s="12">
        <v>187091.23287915869</v>
      </c>
      <c r="Y16" s="12">
        <v>177337.66267361271</v>
      </c>
      <c r="Z16" s="12">
        <v>269411.87997270317</v>
      </c>
      <c r="AA16" s="12">
        <v>266152.2179629514</v>
      </c>
      <c r="AB16" s="12">
        <v>289164.64328936092</v>
      </c>
      <c r="AC16" s="12">
        <v>274089.71044125978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155075.86926270372</v>
      </c>
      <c r="E18" s="30">
        <v>469468.60871676588</v>
      </c>
      <c r="F18" s="30">
        <v>693759.52594772121</v>
      </c>
      <c r="G18" s="30">
        <v>1022367.9774460036</v>
      </c>
      <c r="H18" s="30">
        <v>1274615.9186947648</v>
      </c>
      <c r="I18" s="30">
        <v>1461887.5943951104</v>
      </c>
      <c r="J18" s="30">
        <v>1423062.3454073078</v>
      </c>
      <c r="K18" s="30">
        <v>1367307.9950548303</v>
      </c>
      <c r="L18" s="30">
        <v>1339293.3831906808</v>
      </c>
      <c r="M18" s="30">
        <v>1709659.7005233923</v>
      </c>
      <c r="N18" s="30">
        <v>1816174.4389905047</v>
      </c>
      <c r="O18" s="30">
        <v>2463789.555329727</v>
      </c>
      <c r="P18" s="30">
        <v>2508167.6129907663</v>
      </c>
      <c r="Q18" s="30">
        <v>2818005.1762109986</v>
      </c>
      <c r="R18" s="30">
        <v>2830013.1175134643</v>
      </c>
      <c r="S18" s="30">
        <v>2737974.4169066641</v>
      </c>
      <c r="T18" s="30">
        <v>2874815.5864724787</v>
      </c>
      <c r="U18" s="30">
        <v>3038451.182728251</v>
      </c>
      <c r="V18" s="30">
        <v>3114183.7008678643</v>
      </c>
      <c r="W18" s="30">
        <v>3162724.7227584049</v>
      </c>
      <c r="X18" s="30">
        <v>3135213.4257721058</v>
      </c>
      <c r="Y18" s="30">
        <v>3120752.7663340867</v>
      </c>
      <c r="Z18" s="30">
        <v>3569462.2666838141</v>
      </c>
      <c r="AA18" s="30">
        <v>3619713.4052211153</v>
      </c>
      <c r="AB18" s="30">
        <v>3886450.5343297813</v>
      </c>
      <c r="AC18" s="30">
        <v>3971391.1430858253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16779.215701563804</v>
      </c>
      <c r="E25" s="12">
        <v>40449.265501079215</v>
      </c>
      <c r="F25" s="12">
        <v>38340.536030810938</v>
      </c>
      <c r="G25" s="12">
        <v>40385.34894551427</v>
      </c>
      <c r="H25" s="12">
        <v>38172.561799506613</v>
      </c>
      <c r="I25" s="12">
        <v>36182.523060407599</v>
      </c>
      <c r="J25" s="12">
        <v>57679.143277862502</v>
      </c>
      <c r="K25" s="12">
        <v>54817.939832763965</v>
      </c>
      <c r="L25" s="12">
        <v>57106.744613639094</v>
      </c>
      <c r="M25" s="12">
        <v>68167.483522742434</v>
      </c>
      <c r="N25" s="12">
        <v>64613.728511885434</v>
      </c>
      <c r="O25" s="12">
        <v>61408.531409092844</v>
      </c>
      <c r="P25" s="12">
        <v>58043.84559865675</v>
      </c>
      <c r="Q25" s="12">
        <v>55017.863152879232</v>
      </c>
      <c r="R25" s="12">
        <v>52149.63333499623</v>
      </c>
      <c r="S25" s="12">
        <v>49562.724075218248</v>
      </c>
      <c r="T25" s="12">
        <v>46847.09176565802</v>
      </c>
      <c r="U25" s="12">
        <v>44404.826334105062</v>
      </c>
      <c r="V25" s="12">
        <v>42089.882804540925</v>
      </c>
      <c r="W25" s="12">
        <v>40001.992690734543</v>
      </c>
      <c r="X25" s="12">
        <v>37810.210333236384</v>
      </c>
      <c r="Y25" s="12">
        <v>35839.061946965754</v>
      </c>
      <c r="Z25" s="12">
        <v>39941.458591072165</v>
      </c>
      <c r="AA25" s="12">
        <v>37960.142127888226</v>
      </c>
      <c r="AB25" s="12">
        <v>55886.332020836715</v>
      </c>
      <c r="AC25" s="12">
        <v>48576.62177946289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101380.52335714009</v>
      </c>
      <c r="E28" s="12">
        <v>228833.53443243867</v>
      </c>
      <c r="F28" s="12">
        <v>379353.79987276805</v>
      </c>
      <c r="G28" s="12">
        <v>504066.48199668824</v>
      </c>
      <c r="H28" s="12">
        <v>624151.15766030585</v>
      </c>
      <c r="I28" s="12">
        <v>711833.03290904115</v>
      </c>
      <c r="J28" s="12">
        <v>674723.25422723847</v>
      </c>
      <c r="K28" s="12">
        <v>641253.26158556319</v>
      </c>
      <c r="L28" s="12">
        <v>606117.82221675001</v>
      </c>
      <c r="M28" s="12">
        <v>678266.20379117446</v>
      </c>
      <c r="N28" s="12">
        <v>674753.4037513322</v>
      </c>
      <c r="O28" s="12">
        <v>679663.34869116673</v>
      </c>
      <c r="P28" s="12">
        <v>663359.99337839719</v>
      </c>
      <c r="Q28" s="12">
        <v>656745.39979719964</v>
      </c>
      <c r="R28" s="12">
        <v>744584.48086006579</v>
      </c>
      <c r="S28" s="12">
        <v>707648.99239090888</v>
      </c>
      <c r="T28" s="12">
        <v>728869.22816204024</v>
      </c>
      <c r="U28" s="12">
        <v>757484.00726655393</v>
      </c>
      <c r="V28" s="12">
        <v>733572.82910059253</v>
      </c>
      <c r="W28" s="12">
        <v>744706.17531552853</v>
      </c>
      <c r="X28" s="12">
        <v>712424.37365848676</v>
      </c>
      <c r="Y28" s="12">
        <v>716430.34392337163</v>
      </c>
      <c r="Z28" s="12">
        <v>718642.98820568202</v>
      </c>
      <c r="AA28" s="12">
        <v>741021.99385450641</v>
      </c>
      <c r="AB28" s="12">
        <v>743882.82723879011</v>
      </c>
      <c r="AC28" s="12">
        <v>731383.23953765165</v>
      </c>
    </row>
    <row r="29" spans="1:35">
      <c r="A29" s="11" t="s">
        <v>111</v>
      </c>
      <c r="B29" s="11" t="s">
        <v>99</v>
      </c>
      <c r="C29" s="12">
        <v>0</v>
      </c>
      <c r="D29" s="12">
        <v>2.3621099383112472E-2</v>
      </c>
      <c r="E29" s="12">
        <v>3.332914658768258E-2</v>
      </c>
      <c r="F29" s="12">
        <v>5.1355643149266238E-2</v>
      </c>
      <c r="G29" s="12">
        <v>2825.0949372087025</v>
      </c>
      <c r="H29" s="12">
        <v>19328.355354408959</v>
      </c>
      <c r="I29" s="12">
        <v>52864.385226034487</v>
      </c>
      <c r="J29" s="12">
        <v>50108.422323707193</v>
      </c>
      <c r="K29" s="12">
        <v>47622.768555471179</v>
      </c>
      <c r="L29" s="12">
        <v>45013.430614879122</v>
      </c>
      <c r="M29" s="12">
        <v>144887.15953643536</v>
      </c>
      <c r="N29" s="12">
        <v>154887.55643679496</v>
      </c>
      <c r="O29" s="12">
        <v>195937.8512124313</v>
      </c>
      <c r="P29" s="12">
        <v>189515.95047469763</v>
      </c>
      <c r="Q29" s="12">
        <v>198789.95177564843</v>
      </c>
      <c r="R29" s="12">
        <v>188426.4948438337</v>
      </c>
      <c r="S29" s="12">
        <v>179079.50211327922</v>
      </c>
      <c r="T29" s="12">
        <v>223857.51204619461</v>
      </c>
      <c r="U29" s="12">
        <v>223388.0030934645</v>
      </c>
      <c r="V29" s="12">
        <v>239304.57312440133</v>
      </c>
      <c r="W29" s="12">
        <v>245732.89054877224</v>
      </c>
      <c r="X29" s="12">
        <v>232268.73583655266</v>
      </c>
      <c r="Y29" s="12">
        <v>232279.92541375977</v>
      </c>
      <c r="Z29" s="12">
        <v>272340.43180013122</v>
      </c>
      <c r="AA29" s="12">
        <v>259623.52616070557</v>
      </c>
      <c r="AB29" s="12">
        <v>271385.92984383315</v>
      </c>
      <c r="AC29" s="12">
        <v>316908.54974811117</v>
      </c>
    </row>
    <row r="30" spans="1:35">
      <c r="A30" s="11" t="s">
        <v>111</v>
      </c>
      <c r="B30" s="11" t="s">
        <v>24</v>
      </c>
      <c r="C30" s="12">
        <v>0</v>
      </c>
      <c r="D30" s="12">
        <v>0.10667370083387201</v>
      </c>
      <c r="E30" s="12">
        <v>0.1858906037980986</v>
      </c>
      <c r="F30" s="12">
        <v>0.17869339404298448</v>
      </c>
      <c r="G30" s="12">
        <v>0.23086243064066431</v>
      </c>
      <c r="H30" s="12">
        <v>17186.586278193634</v>
      </c>
      <c r="I30" s="12">
        <v>19160.772248483958</v>
      </c>
      <c r="J30" s="12">
        <v>18161.876275872899</v>
      </c>
      <c r="K30" s="12">
        <v>17260.947709816017</v>
      </c>
      <c r="L30" s="12">
        <v>43966.798977762315</v>
      </c>
      <c r="M30" s="12">
        <v>103790.36423054518</v>
      </c>
      <c r="N30" s="12">
        <v>98379.496076931624</v>
      </c>
      <c r="O30" s="12">
        <v>93499.334452172843</v>
      </c>
      <c r="P30" s="12">
        <v>88376.336376115432</v>
      </c>
      <c r="Q30" s="12">
        <v>83769.052873430119</v>
      </c>
      <c r="R30" s="12">
        <v>79401.946190434523</v>
      </c>
      <c r="S30" s="12">
        <v>75463.172521072731</v>
      </c>
      <c r="T30" s="12">
        <v>71328.416270727466</v>
      </c>
      <c r="U30" s="12">
        <v>84721.918306913038</v>
      </c>
      <c r="V30" s="12">
        <v>80305.136159697213</v>
      </c>
      <c r="W30" s="12">
        <v>76321.559322930058</v>
      </c>
      <c r="X30" s="12">
        <v>76048.740892428192</v>
      </c>
      <c r="Y30" s="12">
        <v>72084.085979697236</v>
      </c>
      <c r="Z30" s="12">
        <v>91830.027733723691</v>
      </c>
      <c r="AA30" s="12">
        <v>87274.731769705788</v>
      </c>
      <c r="AB30" s="12">
        <v>76606.873034271543</v>
      </c>
      <c r="AC30" s="12">
        <v>76407.190310861784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80749.129824736126</v>
      </c>
      <c r="F31" s="12">
        <v>76539.460102209981</v>
      </c>
      <c r="G31" s="12">
        <v>184500.59838328004</v>
      </c>
      <c r="H31" s="12">
        <v>204277.83743408119</v>
      </c>
      <c r="I31" s="12">
        <v>198931.0894241214</v>
      </c>
      <c r="J31" s="12">
        <v>188560.27541206725</v>
      </c>
      <c r="K31" s="12">
        <v>179206.64652409314</v>
      </c>
      <c r="L31" s="12">
        <v>169387.58676373702</v>
      </c>
      <c r="M31" s="12">
        <v>160557.31102798157</v>
      </c>
      <c r="N31" s="12">
        <v>152187.02479896584</v>
      </c>
      <c r="O31" s="12">
        <v>144637.70957833383</v>
      </c>
      <c r="P31" s="12">
        <v>136712.74486146049</v>
      </c>
      <c r="Q31" s="12">
        <v>129585.54024913783</v>
      </c>
      <c r="R31" s="12">
        <v>122829.89610686559</v>
      </c>
      <c r="S31" s="12">
        <v>116736.85628099051</v>
      </c>
      <c r="T31" s="12">
        <v>110340.63041096312</v>
      </c>
      <c r="U31" s="12">
        <v>104588.27567140979</v>
      </c>
      <c r="V31" s="12">
        <v>99135.806504821478</v>
      </c>
      <c r="W31" s="12">
        <v>94218.124149749405</v>
      </c>
      <c r="X31" s="12">
        <v>104275.0157939613</v>
      </c>
      <c r="Y31" s="12">
        <v>98838.877659621619</v>
      </c>
      <c r="Z31" s="12">
        <v>93686.147329140105</v>
      </c>
      <c r="AA31" s="12">
        <v>89038.798056445477</v>
      </c>
      <c r="AB31" s="12">
        <v>84160.199491977648</v>
      </c>
      <c r="AC31" s="12">
        <v>79772.701123030696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18159.86935350412</v>
      </c>
      <c r="E33" s="30">
        <v>350032.14897800435</v>
      </c>
      <c r="F33" s="30">
        <v>494234.02605482622</v>
      </c>
      <c r="G33" s="30">
        <v>731777.75512512191</v>
      </c>
      <c r="H33" s="30">
        <v>903116.49852649635</v>
      </c>
      <c r="I33" s="30">
        <v>1018971.8028680886</v>
      </c>
      <c r="J33" s="30">
        <v>989232.97151674819</v>
      </c>
      <c r="K33" s="30">
        <v>940161.56420770753</v>
      </c>
      <c r="L33" s="30">
        <v>921592.38318676758</v>
      </c>
      <c r="M33" s="30">
        <v>1155668.5221088789</v>
      </c>
      <c r="N33" s="30">
        <v>1144821.2095759099</v>
      </c>
      <c r="O33" s="30">
        <v>1175146.7753431976</v>
      </c>
      <c r="P33" s="30">
        <v>1136008.8706893276</v>
      </c>
      <c r="Q33" s="30">
        <v>1123907.8078482952</v>
      </c>
      <c r="R33" s="30">
        <v>1187392.4513361957</v>
      </c>
      <c r="S33" s="30">
        <v>1128491.2473814695</v>
      </c>
      <c r="T33" s="30">
        <v>1181242.8786555836</v>
      </c>
      <c r="U33" s="30">
        <v>1214587.0306724464</v>
      </c>
      <c r="V33" s="30">
        <v>1194408.2276940534</v>
      </c>
      <c r="W33" s="30">
        <v>1200980.7420277148</v>
      </c>
      <c r="X33" s="30">
        <v>1162827.0765146653</v>
      </c>
      <c r="Y33" s="30">
        <v>1155472.2949234161</v>
      </c>
      <c r="Z33" s="30">
        <v>1216441.0536597492</v>
      </c>
      <c r="AA33" s="30">
        <v>1214919.1919692517</v>
      </c>
      <c r="AB33" s="30">
        <v>1231922.1616297094</v>
      </c>
      <c r="AC33" s="30">
        <v>1253048.30249911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5.6794589555101103E-3</v>
      </c>
      <c r="E40" s="12">
        <v>5.3833734190658596E-3</v>
      </c>
      <c r="F40" s="12">
        <v>5.1125387871369396E-3</v>
      </c>
      <c r="G40" s="12">
        <v>5.0073182458234694E-3</v>
      </c>
      <c r="H40" s="12">
        <v>6.0631736613232E-3</v>
      </c>
      <c r="I40" s="12">
        <v>5.7736561910735201E-3</v>
      </c>
      <c r="J40" s="12">
        <v>7.5072977673093996E-3</v>
      </c>
      <c r="K40" s="12">
        <v>7.1519829722899199E-3</v>
      </c>
      <c r="L40" s="12">
        <v>6.8018472408205993E-3</v>
      </c>
      <c r="M40" s="12">
        <v>3.1465060749816059E-2</v>
      </c>
      <c r="N40" s="12">
        <v>41950.874661616035</v>
      </c>
      <c r="O40" s="12">
        <v>46495.841808444544</v>
      </c>
      <c r="P40" s="12">
        <v>43948.249573813679</v>
      </c>
      <c r="Q40" s="12">
        <v>41657.109033012581</v>
      </c>
      <c r="R40" s="12">
        <v>39485.411416853211</v>
      </c>
      <c r="S40" s="12">
        <v>37526.71736820467</v>
      </c>
      <c r="T40" s="12">
        <v>35470.559863379662</v>
      </c>
      <c r="U40" s="12">
        <v>33621.383769348031</v>
      </c>
      <c r="V40" s="12">
        <v>31868.610241585378</v>
      </c>
      <c r="W40" s="12">
        <v>30287.751519612968</v>
      </c>
      <c r="X40" s="12">
        <v>28628.230209336976</v>
      </c>
      <c r="Y40" s="12">
        <v>27135.763291453582</v>
      </c>
      <c r="Z40" s="12">
        <v>53724.077019329452</v>
      </c>
      <c r="AA40" s="12">
        <v>51059.066659990895</v>
      </c>
      <c r="AB40" s="12">
        <v>101346.8122265698</v>
      </c>
      <c r="AC40" s="12">
        <v>96063.327671006366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9.7385269020471371E-2</v>
      </c>
      <c r="E43" s="12">
        <v>9.2308311893821202E-2</v>
      </c>
      <c r="F43" s="12">
        <v>69890.398230360064</v>
      </c>
      <c r="G43" s="12">
        <v>151842.5862780069</v>
      </c>
      <c r="H43" s="12">
        <v>225732.18664023111</v>
      </c>
      <c r="I43" s="12">
        <v>290953.7505512723</v>
      </c>
      <c r="J43" s="12">
        <v>275785.54568995227</v>
      </c>
      <c r="K43" s="12">
        <v>262105.06250654988</v>
      </c>
      <c r="L43" s="12">
        <v>247743.84696315549</v>
      </c>
      <c r="M43" s="12">
        <v>234828.41707057727</v>
      </c>
      <c r="N43" s="12">
        <v>257614.01671211908</v>
      </c>
      <c r="O43" s="12">
        <v>389271.01531563554</v>
      </c>
      <c r="P43" s="12">
        <v>423119.56807440962</v>
      </c>
      <c r="Q43" s="12">
        <v>518346.15415021812</v>
      </c>
      <c r="R43" s="12">
        <v>491323.36904773919</v>
      </c>
      <c r="S43" s="12">
        <v>466951.02168741176</v>
      </c>
      <c r="T43" s="12">
        <v>477985.54533783684</v>
      </c>
      <c r="U43" s="12">
        <v>528153.00960447476</v>
      </c>
      <c r="V43" s="12">
        <v>557854.57996541483</v>
      </c>
      <c r="W43" s="12">
        <v>540349.72480892763</v>
      </c>
      <c r="X43" s="12">
        <v>511064.39759265864</v>
      </c>
      <c r="Y43" s="12">
        <v>530887.68545666605</v>
      </c>
      <c r="Z43" s="12">
        <v>652855.9205769453</v>
      </c>
      <c r="AA43" s="12">
        <v>624394.9053616568</v>
      </c>
      <c r="AB43" s="12">
        <v>726001.11915666517</v>
      </c>
      <c r="AC43" s="12">
        <v>703602.80017653073</v>
      </c>
    </row>
    <row r="44" spans="1:29">
      <c r="A44" s="11" t="s">
        <v>112</v>
      </c>
      <c r="B44" s="11" t="s">
        <v>99</v>
      </c>
      <c r="C44" s="12">
        <v>0</v>
      </c>
      <c r="D44" s="12">
        <v>1.8343824277420758E-2</v>
      </c>
      <c r="E44" s="12">
        <v>1.7487014653956322E-2</v>
      </c>
      <c r="F44" s="12">
        <v>3.9334542552922326E-2</v>
      </c>
      <c r="G44" s="12">
        <v>4.5094960313688773E-2</v>
      </c>
      <c r="H44" s="12">
        <v>4.6836358235367317E-2</v>
      </c>
      <c r="I44" s="12">
        <v>6.0330264034471698E-2</v>
      </c>
      <c r="J44" s="12">
        <v>5.7242995608968568E-2</v>
      </c>
      <c r="K44" s="12">
        <v>5.4494305580722803E-2</v>
      </c>
      <c r="L44" s="12">
        <v>5.1597816740556371E-2</v>
      </c>
      <c r="M44" s="12">
        <v>4.9003987210489361E-2</v>
      </c>
      <c r="N44" s="12">
        <v>4.6526020948604585E-2</v>
      </c>
      <c r="O44" s="12">
        <v>10235.045779049527</v>
      </c>
      <c r="P44" s="12">
        <v>20521.823674124014</v>
      </c>
      <c r="Q44" s="12">
        <v>81625.216224930904</v>
      </c>
      <c r="R44" s="12">
        <v>77369.873246774194</v>
      </c>
      <c r="S44" s="12">
        <v>73531.901095668902</v>
      </c>
      <c r="T44" s="12">
        <v>113998.02508546921</v>
      </c>
      <c r="U44" s="12">
        <v>112210.44950612569</v>
      </c>
      <c r="V44" s="12">
        <v>174296.94034543479</v>
      </c>
      <c r="W44" s="12">
        <v>196310.1527131593</v>
      </c>
      <c r="X44" s="12">
        <v>185553.96034551124</v>
      </c>
      <c r="Y44" s="12">
        <v>184758.00383481456</v>
      </c>
      <c r="Z44" s="12">
        <v>274011.90907728556</v>
      </c>
      <c r="AA44" s="12">
        <v>290045.89806872659</v>
      </c>
      <c r="AB44" s="12">
        <v>328560.37311549234</v>
      </c>
      <c r="AC44" s="12">
        <v>366122.33719583967</v>
      </c>
    </row>
    <row r="45" spans="1:29">
      <c r="A45" s="11" t="s">
        <v>112</v>
      </c>
      <c r="B45" s="11" t="s">
        <v>24</v>
      </c>
      <c r="C45" s="12">
        <v>0</v>
      </c>
      <c r="D45" s="12">
        <v>2.2717038921905498E-2</v>
      </c>
      <c r="E45" s="12">
        <v>2.4966111820049899E-2</v>
      </c>
      <c r="F45" s="12">
        <v>2.4687929822472799E-2</v>
      </c>
      <c r="G45" s="12">
        <v>2.3477177831538801E-2</v>
      </c>
      <c r="H45" s="12">
        <v>2.4480892371571302E-2</v>
      </c>
      <c r="I45" s="12">
        <v>2.33906648898233E-2</v>
      </c>
      <c r="J45" s="12">
        <v>2.9454487589811996E-2</v>
      </c>
      <c r="K45" s="12">
        <v>2.80839350630539E-2</v>
      </c>
      <c r="L45" s="12">
        <v>4.5869504242128899E-2</v>
      </c>
      <c r="M45" s="12">
        <v>13785.810037925967</v>
      </c>
      <c r="N45" s="12">
        <v>20114.736810177081</v>
      </c>
      <c r="O45" s="12">
        <v>69147.060280394493</v>
      </c>
      <c r="P45" s="12">
        <v>65358.366397441299</v>
      </c>
      <c r="Q45" s="12">
        <v>121572.58502396871</v>
      </c>
      <c r="R45" s="12">
        <v>115234.67789698319</v>
      </c>
      <c r="S45" s="12">
        <v>109518.4028155362</v>
      </c>
      <c r="T45" s="12">
        <v>103517.68933567246</v>
      </c>
      <c r="U45" s="12">
        <v>127547.0647900066</v>
      </c>
      <c r="V45" s="12">
        <v>120897.69345929574</v>
      </c>
      <c r="W45" s="12">
        <v>124119.07150992879</v>
      </c>
      <c r="X45" s="12">
        <v>117318.35290726076</v>
      </c>
      <c r="Y45" s="12">
        <v>111202.22940119378</v>
      </c>
      <c r="Z45" s="12">
        <v>113725.31116275377</v>
      </c>
      <c r="AA45" s="12">
        <v>108083.90921302141</v>
      </c>
      <c r="AB45" s="12">
        <v>110579.46782288181</v>
      </c>
      <c r="AC45" s="12">
        <v>128382.23880273158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3.0072731474353499E-2</v>
      </c>
      <c r="F46" s="12">
        <v>3.1785536930866103E-2</v>
      </c>
      <c r="G46" s="12">
        <v>3.1572660585297598E-2</v>
      </c>
      <c r="H46" s="12">
        <v>3.6165894770493798E-2</v>
      </c>
      <c r="I46" s="12">
        <v>3.4612761589185394E-2</v>
      </c>
      <c r="J46" s="12">
        <v>5.7982286349934298E-2</v>
      </c>
      <c r="K46" s="12">
        <v>5.5209254712625493E-2</v>
      </c>
      <c r="L46" s="12">
        <v>7.7167743486016696E-2</v>
      </c>
      <c r="M46" s="12">
        <v>57095.409036283643</v>
      </c>
      <c r="N46" s="12">
        <v>54118.87466724847</v>
      </c>
      <c r="O46" s="12">
        <v>51434.280639363387</v>
      </c>
      <c r="P46" s="12">
        <v>48616.102380845703</v>
      </c>
      <c r="Q46" s="12">
        <v>46081.614168388194</v>
      </c>
      <c r="R46" s="12">
        <v>43679.255241047038</v>
      </c>
      <c r="S46" s="12">
        <v>41512.523507590005</v>
      </c>
      <c r="T46" s="12">
        <v>39237.976495304822</v>
      </c>
      <c r="U46" s="12">
        <v>37192.398068556606</v>
      </c>
      <c r="V46" s="12">
        <v>56326.866524455298</v>
      </c>
      <c r="W46" s="12">
        <v>53532.743621798691</v>
      </c>
      <c r="X46" s="12">
        <v>50599.586974406222</v>
      </c>
      <c r="Y46" s="12">
        <v>47961.694012534739</v>
      </c>
      <c r="Z46" s="12">
        <v>146780.62227301329</v>
      </c>
      <c r="AA46" s="12">
        <v>139499.49447317093</v>
      </c>
      <c r="AB46" s="12">
        <v>156049.78122675529</v>
      </c>
      <c r="AC46" s="12">
        <v>147914.48467852845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.14412559117530774</v>
      </c>
      <c r="E48" s="30">
        <v>0.17021754326124677</v>
      </c>
      <c r="F48" s="30">
        <v>69890.499150908159</v>
      </c>
      <c r="G48" s="30">
        <v>151842.69143012387</v>
      </c>
      <c r="H48" s="30">
        <v>225732.30018655016</v>
      </c>
      <c r="I48" s="30">
        <v>290953.874658619</v>
      </c>
      <c r="J48" s="30">
        <v>275785.69787701959</v>
      </c>
      <c r="K48" s="30">
        <v>262105.20744602819</v>
      </c>
      <c r="L48" s="30">
        <v>247744.02840006724</v>
      </c>
      <c r="M48" s="30">
        <v>305709.71661383484</v>
      </c>
      <c r="N48" s="30">
        <v>373798.54937718163</v>
      </c>
      <c r="O48" s="30">
        <v>566583.24382288742</v>
      </c>
      <c r="P48" s="30">
        <v>601564.11010063428</v>
      </c>
      <c r="Q48" s="30">
        <v>809282.6786005185</v>
      </c>
      <c r="R48" s="30">
        <v>767092.58684939682</v>
      </c>
      <c r="S48" s="30">
        <v>729040.56647441164</v>
      </c>
      <c r="T48" s="30">
        <v>770209.79611766303</v>
      </c>
      <c r="U48" s="30">
        <v>838724.30573851161</v>
      </c>
      <c r="V48" s="30">
        <v>941244.6905361861</v>
      </c>
      <c r="W48" s="30">
        <v>944599.44417342742</v>
      </c>
      <c r="X48" s="30">
        <v>893164.52802917385</v>
      </c>
      <c r="Y48" s="30">
        <v>901945.37599666265</v>
      </c>
      <c r="Z48" s="30">
        <v>1241097.8401093273</v>
      </c>
      <c r="AA48" s="30">
        <v>1213083.2737765666</v>
      </c>
      <c r="AB48" s="30">
        <v>1422537.5535483644</v>
      </c>
      <c r="AC48" s="30">
        <v>1442085.1885246367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6.3345833285092506E-3</v>
      </c>
      <c r="E55" s="12">
        <v>6.0043443889087004E-3</v>
      </c>
      <c r="F55" s="12">
        <v>5.6913216972557809E-3</v>
      </c>
      <c r="G55" s="12">
        <v>5.4090007689448693E-3</v>
      </c>
      <c r="H55" s="12">
        <v>5.1746486260856005E-3</v>
      </c>
      <c r="I55" s="12">
        <v>4.9805841610640403E-3</v>
      </c>
      <c r="J55" s="12">
        <v>5.0750734324112798E-3</v>
      </c>
      <c r="K55" s="12">
        <v>4.9830932118094806E-3</v>
      </c>
      <c r="L55" s="12">
        <v>5.2076345717983691E-3</v>
      </c>
      <c r="M55" s="12">
        <v>5.2755574882645002E-3</v>
      </c>
      <c r="N55" s="12">
        <v>5.8119614220358308E-3</v>
      </c>
      <c r="O55" s="12">
        <v>23905.861619477524</v>
      </c>
      <c r="P55" s="12">
        <v>22596.015730338244</v>
      </c>
      <c r="Q55" s="12">
        <v>21418.024438992088</v>
      </c>
      <c r="R55" s="12">
        <v>20301.444971604178</v>
      </c>
      <c r="S55" s="12">
        <v>19294.381490729254</v>
      </c>
      <c r="T55" s="12">
        <v>18237.207032451159</v>
      </c>
      <c r="U55" s="12">
        <v>35595.663154234317</v>
      </c>
      <c r="V55" s="12">
        <v>33739.965084634721</v>
      </c>
      <c r="W55" s="12">
        <v>32066.277195976214</v>
      </c>
      <c r="X55" s="12">
        <v>74371.541928368184</v>
      </c>
      <c r="Y55" s="12">
        <v>70494.352558651401</v>
      </c>
      <c r="Z55" s="12">
        <v>66819.291574987641</v>
      </c>
      <c r="AA55" s="12">
        <v>67290.135159708181</v>
      </c>
      <c r="AB55" s="12">
        <v>77374.976698836093</v>
      </c>
      <c r="AC55" s="12">
        <v>83169.086658250497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6.2231463396064328E-2</v>
      </c>
      <c r="E58" s="12">
        <v>67033.156443638916</v>
      </c>
      <c r="F58" s="12">
        <v>63538.543182680478</v>
      </c>
      <c r="G58" s="12">
        <v>60386.682021780936</v>
      </c>
      <c r="H58" s="12">
        <v>57077.986783586042</v>
      </c>
      <c r="I58" s="12">
        <v>54102.357626612735</v>
      </c>
      <c r="J58" s="12">
        <v>51281.856075102078</v>
      </c>
      <c r="K58" s="12">
        <v>48737.99393827976</v>
      </c>
      <c r="L58" s="12">
        <v>46067.55151062931</v>
      </c>
      <c r="M58" s="12">
        <v>43665.939241738066</v>
      </c>
      <c r="N58" s="12">
        <v>83010.732542651924</v>
      </c>
      <c r="O58" s="12">
        <v>231251.99104829461</v>
      </c>
      <c r="P58" s="12">
        <v>276776.5623653658</v>
      </c>
      <c r="Q58" s="12">
        <v>299274.74226918176</v>
      </c>
      <c r="R58" s="12">
        <v>311931.21807719197</v>
      </c>
      <c r="S58" s="12">
        <v>301090.47176399047</v>
      </c>
      <c r="T58" s="12">
        <v>335992.91357022244</v>
      </c>
      <c r="U58" s="12">
        <v>320837.61887818965</v>
      </c>
      <c r="V58" s="12">
        <v>335895.53802370117</v>
      </c>
      <c r="W58" s="12">
        <v>323890.13929331821</v>
      </c>
      <c r="X58" s="12">
        <v>315598.65628085175</v>
      </c>
      <c r="Y58" s="12">
        <v>312577.17222710053</v>
      </c>
      <c r="Z58" s="12">
        <v>323044.95598073734</v>
      </c>
      <c r="AA58" s="12">
        <v>314677.28867200873</v>
      </c>
      <c r="AB58" s="12">
        <v>299172.03621898184</v>
      </c>
      <c r="AC58" s="12">
        <v>371290.62512295332</v>
      </c>
    </row>
    <row r="59" spans="1:29">
      <c r="A59" s="11" t="s">
        <v>113</v>
      </c>
      <c r="B59" s="11" t="s">
        <v>99</v>
      </c>
      <c r="C59" s="12">
        <v>0</v>
      </c>
      <c r="D59" s="12">
        <v>1.3191226304769861E-2</v>
      </c>
      <c r="E59" s="12">
        <v>3.6046969707947754E-2</v>
      </c>
      <c r="F59" s="12">
        <v>3.4199252438374649E-2</v>
      </c>
      <c r="G59" s="12">
        <v>3.255264795725725E-2</v>
      </c>
      <c r="H59" s="12">
        <v>3.0824176734253847E-2</v>
      </c>
      <c r="I59" s="12">
        <v>2.9223987015024606E-2</v>
      </c>
      <c r="J59" s="12">
        <v>2.7749433487193567E-2</v>
      </c>
      <c r="K59" s="12">
        <v>2.6407644372487774E-2</v>
      </c>
      <c r="L59" s="12">
        <v>2.5008301349779556E-2</v>
      </c>
      <c r="M59" s="12">
        <v>2.4841948707321419E-2</v>
      </c>
      <c r="N59" s="12">
        <v>2.7168949667244618E-2</v>
      </c>
      <c r="O59" s="12">
        <v>16561.296298811623</v>
      </c>
      <c r="P59" s="12">
        <v>15653.873195346714</v>
      </c>
      <c r="Q59" s="12">
        <v>29653.040470736112</v>
      </c>
      <c r="R59" s="12">
        <v>28107.14771899605</v>
      </c>
      <c r="S59" s="12">
        <v>38095.694629238984</v>
      </c>
      <c r="T59" s="12">
        <v>36008.388973003122</v>
      </c>
      <c r="U59" s="12">
        <v>61914.554541406709</v>
      </c>
      <c r="V59" s="12">
        <v>59679.960552163036</v>
      </c>
      <c r="W59" s="12">
        <v>95232.964754926521</v>
      </c>
      <c r="X59" s="12">
        <v>112942.00280331005</v>
      </c>
      <c r="Y59" s="12">
        <v>112483.21184734273</v>
      </c>
      <c r="Z59" s="12">
        <v>116333.08209277625</v>
      </c>
      <c r="AA59" s="12">
        <v>146046.68861072298</v>
      </c>
      <c r="AB59" s="12">
        <v>150753.87059139379</v>
      </c>
      <c r="AC59" s="12">
        <v>148072.09624883143</v>
      </c>
    </row>
    <row r="60" spans="1:29">
      <c r="A60" s="11" t="s">
        <v>113</v>
      </c>
      <c r="B60" s="11" t="s">
        <v>24</v>
      </c>
      <c r="C60" s="12">
        <v>0</v>
      </c>
      <c r="D60" s="12">
        <v>2.69413870722881E-2</v>
      </c>
      <c r="E60" s="12">
        <v>2.5664612417710998E-2</v>
      </c>
      <c r="F60" s="12">
        <v>2.4696699885512999E-2</v>
      </c>
      <c r="G60" s="12">
        <v>2.3471607436204401E-2</v>
      </c>
      <c r="H60" s="12">
        <v>2.3516387555773698E-2</v>
      </c>
      <c r="I60" s="12">
        <v>2.2763880127946799E-2</v>
      </c>
      <c r="J60" s="12">
        <v>2.35557317823364E-2</v>
      </c>
      <c r="K60" s="12">
        <v>2.27027975002588E-2</v>
      </c>
      <c r="L60" s="12">
        <v>3.6519292682633903E-2</v>
      </c>
      <c r="M60" s="12">
        <v>4.2741250902699202E-2</v>
      </c>
      <c r="N60" s="12">
        <v>4.6930511293052701E-2</v>
      </c>
      <c r="O60" s="12">
        <v>65825.616610869998</v>
      </c>
      <c r="P60" s="12">
        <v>62218.910751841206</v>
      </c>
      <c r="Q60" s="12">
        <v>66638.304548377593</v>
      </c>
      <c r="R60" s="12">
        <v>63164.269840548601</v>
      </c>
      <c r="S60" s="12">
        <v>76713.030528972595</v>
      </c>
      <c r="T60" s="12">
        <v>77283.273267533703</v>
      </c>
      <c r="U60" s="12">
        <v>93671.374209883201</v>
      </c>
      <c r="V60" s="12">
        <v>88788.032517232001</v>
      </c>
      <c r="W60" s="12">
        <v>84383.656797898337</v>
      </c>
      <c r="X60" s="12">
        <v>79760.113159947708</v>
      </c>
      <c r="Y60" s="12">
        <v>75602.003056491609</v>
      </c>
      <c r="Z60" s="12">
        <v>71660.666394905464</v>
      </c>
      <c r="AA60" s="12">
        <v>88990.726182816812</v>
      </c>
      <c r="AB60" s="12">
        <v>84114.761229256401</v>
      </c>
      <c r="AC60" s="12">
        <v>79729.6315030419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86680111686742E-2</v>
      </c>
      <c r="F61" s="12">
        <v>2.8764982419949701E-2</v>
      </c>
      <c r="G61" s="12">
        <v>2.8932822925921697E-2</v>
      </c>
      <c r="H61" s="12">
        <v>2.9620320414708502E-2</v>
      </c>
      <c r="I61" s="12">
        <v>2.8904636721921499E-2</v>
      </c>
      <c r="J61" s="12">
        <v>3.2266503140447794E-2</v>
      </c>
      <c r="K61" s="12">
        <v>3.0938844218149301E-2</v>
      </c>
      <c r="L61" s="12">
        <v>4.0855578198445701E-2</v>
      </c>
      <c r="M61" s="12">
        <v>5.4728539758259899E-2</v>
      </c>
      <c r="N61" s="12">
        <v>5.46137884575182E-2</v>
      </c>
      <c r="O61" s="12">
        <v>6.3056851603192604E-2</v>
      </c>
      <c r="P61" s="12">
        <v>5.9870073055161496E-2</v>
      </c>
      <c r="Q61" s="12">
        <v>8.6850606374426403E-2</v>
      </c>
      <c r="R61" s="12">
        <v>8.2660844639896203E-2</v>
      </c>
      <c r="S61" s="12">
        <v>7.9144591641338191E-2</v>
      </c>
      <c r="T61" s="12">
        <v>7.7796174269155596E-2</v>
      </c>
      <c r="U61" s="12">
        <v>0.2355877436538743</v>
      </c>
      <c r="V61" s="12">
        <v>0.22340646338672029</v>
      </c>
      <c r="W61" s="12">
        <v>0.2124290112565374</v>
      </c>
      <c r="X61" s="12">
        <v>2009.9162772578125</v>
      </c>
      <c r="Y61" s="12">
        <v>1905.1345807049106</v>
      </c>
      <c r="Z61" s="12">
        <v>1805.814897205858</v>
      </c>
      <c r="AA61" s="12">
        <v>11820.880837510753</v>
      </c>
      <c r="AB61" s="12">
        <v>24574.864256509358</v>
      </c>
      <c r="AC61" s="12">
        <v>23293.710315577577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.10869866010163154</v>
      </c>
      <c r="E63" s="30">
        <v>67033.252827576609</v>
      </c>
      <c r="F63" s="30">
        <v>63538.636534936915</v>
      </c>
      <c r="G63" s="30">
        <v>60386.772387860023</v>
      </c>
      <c r="H63" s="30">
        <v>57078.075919119372</v>
      </c>
      <c r="I63" s="30">
        <v>54102.44349970077</v>
      </c>
      <c r="J63" s="30">
        <v>51281.944721843916</v>
      </c>
      <c r="K63" s="30">
        <v>48738.078970659059</v>
      </c>
      <c r="L63" s="30">
        <v>46067.659101436118</v>
      </c>
      <c r="M63" s="30">
        <v>43666.06682903492</v>
      </c>
      <c r="N63" s="30">
        <v>83010.867067862768</v>
      </c>
      <c r="O63" s="30">
        <v>337544.82863430539</v>
      </c>
      <c r="P63" s="30">
        <v>377245.42191296502</v>
      </c>
      <c r="Q63" s="30">
        <v>416984.1985778939</v>
      </c>
      <c r="R63" s="30">
        <v>423504.16326918546</v>
      </c>
      <c r="S63" s="30">
        <v>435193.65755752294</v>
      </c>
      <c r="T63" s="30">
        <v>467521.86063938471</v>
      </c>
      <c r="U63" s="30">
        <v>512019.44637145748</v>
      </c>
      <c r="V63" s="30">
        <v>518103.7195841943</v>
      </c>
      <c r="W63" s="30">
        <v>535573.25047113048</v>
      </c>
      <c r="X63" s="30">
        <v>584682.23044973554</v>
      </c>
      <c r="Y63" s="30">
        <v>573061.87427029118</v>
      </c>
      <c r="Z63" s="30">
        <v>579663.81094061257</v>
      </c>
      <c r="AA63" s="30">
        <v>628825.71946276748</v>
      </c>
      <c r="AB63" s="30">
        <v>635990.50899497746</v>
      </c>
      <c r="AC63" s="30">
        <v>705555.14984865475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5.6903337181613105E-3</v>
      </c>
      <c r="E70" s="12">
        <v>5.3936812509656406E-3</v>
      </c>
      <c r="F70" s="12">
        <v>5.1200991718747596E-3</v>
      </c>
      <c r="G70" s="12">
        <v>5.0214274316201504E-3</v>
      </c>
      <c r="H70" s="12">
        <v>5.1190646404143496E-3</v>
      </c>
      <c r="I70" s="12">
        <v>4.9860334428696905E-3</v>
      </c>
      <c r="J70" s="12">
        <v>5.1663154915319899E-3</v>
      </c>
      <c r="K70" s="12">
        <v>5.0860483020209093E-3</v>
      </c>
      <c r="L70" s="12">
        <v>5.4011898764855393E-3</v>
      </c>
      <c r="M70" s="12">
        <v>5.4647104844307995E-3</v>
      </c>
      <c r="N70" s="12">
        <v>7.3756775577681795E-3</v>
      </c>
      <c r="O70" s="12">
        <v>3.09882006810724E-2</v>
      </c>
      <c r="P70" s="12">
        <v>2.9314984763771899E-2</v>
      </c>
      <c r="Q70" s="12">
        <v>2.7945665337099933E-2</v>
      </c>
      <c r="R70" s="12">
        <v>2.648878231752996E-2</v>
      </c>
      <c r="S70" s="12">
        <v>2.520201145761395E-2</v>
      </c>
      <c r="T70" s="12">
        <v>2.3830601502473781E-2</v>
      </c>
      <c r="U70" s="12">
        <v>2.259697148994308E-2</v>
      </c>
      <c r="V70" s="12">
        <v>2.142787868878256E-2</v>
      </c>
      <c r="W70" s="12">
        <v>9237.8254841914732</v>
      </c>
      <c r="X70" s="12">
        <v>14455.161883328796</v>
      </c>
      <c r="Y70" s="12">
        <v>13701.575254933594</v>
      </c>
      <c r="Z70" s="12">
        <v>12987.275135884129</v>
      </c>
      <c r="AA70" s="12">
        <v>12343.034713336594</v>
      </c>
      <c r="AB70" s="12">
        <v>11666.740715190746</v>
      </c>
      <c r="AC70" s="12">
        <v>15306.83637460878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8.0309422188457491E-2</v>
      </c>
      <c r="E73" s="12">
        <v>7.6122675081652907E-2</v>
      </c>
      <c r="F73" s="12">
        <v>7.5441671061788243E-2</v>
      </c>
      <c r="G73" s="12">
        <v>7.2804476665622633E-2</v>
      </c>
      <c r="H73" s="12">
        <v>8.0578663469728889E-2</v>
      </c>
      <c r="I73" s="12">
        <v>7.7511823383861422E-2</v>
      </c>
      <c r="J73" s="12">
        <v>9.0857640831883968E-2</v>
      </c>
      <c r="K73" s="12">
        <v>8.7957823122529089E-2</v>
      </c>
      <c r="L73" s="12">
        <v>0.15544015886697748</v>
      </c>
      <c r="M73" s="12">
        <v>72670.436913003621</v>
      </c>
      <c r="N73" s="12">
        <v>70094.602145380006</v>
      </c>
      <c r="O73" s="12">
        <v>145296.89332444838</v>
      </c>
      <c r="P73" s="12">
        <v>148968.27683218638</v>
      </c>
      <c r="Q73" s="12">
        <v>188276.689360399</v>
      </c>
      <c r="R73" s="12">
        <v>187044.00797228276</v>
      </c>
      <c r="S73" s="12">
        <v>193274.89525632688</v>
      </c>
      <c r="T73" s="12">
        <v>202178.08392839934</v>
      </c>
      <c r="U73" s="12">
        <v>191782.92581248845</v>
      </c>
      <c r="V73" s="12">
        <v>193653.30699206985</v>
      </c>
      <c r="W73" s="12">
        <v>184565.46759638409</v>
      </c>
      <c r="X73" s="12">
        <v>185385.49351931032</v>
      </c>
      <c r="Y73" s="12">
        <v>185423.02424546381</v>
      </c>
      <c r="Z73" s="12">
        <v>225571.52645445679</v>
      </c>
      <c r="AA73" s="12">
        <v>249250.25635763636</v>
      </c>
      <c r="AB73" s="12">
        <v>261716.01800960075</v>
      </c>
      <c r="AC73" s="12">
        <v>252915.53254685667</v>
      </c>
    </row>
    <row r="74" spans="1:29">
      <c r="A74" s="11" t="s">
        <v>114</v>
      </c>
      <c r="B74" s="11" t="s">
        <v>99</v>
      </c>
      <c r="C74" s="12">
        <v>0</v>
      </c>
      <c r="D74" s="12">
        <v>1.6946233500877466E-2</v>
      </c>
      <c r="E74" s="12">
        <v>1.6062780574089604E-2</v>
      </c>
      <c r="F74" s="12">
        <v>1.5359844928460265E-2</v>
      </c>
      <c r="G74" s="12">
        <v>1.6205564128829866E-2</v>
      </c>
      <c r="H74" s="12">
        <v>1.6873265087302549E-2</v>
      </c>
      <c r="I74" s="12">
        <v>1.7012620927221958E-2</v>
      </c>
      <c r="J74" s="12">
        <v>1.9199445617011691E-2</v>
      </c>
      <c r="K74" s="12">
        <v>1.9748188166448504E-2</v>
      </c>
      <c r="L74" s="12">
        <v>2.5572164804141217E-2</v>
      </c>
      <c r="M74" s="12">
        <v>3.3464387651563933E-2</v>
      </c>
      <c r="N74" s="12">
        <v>4.9287974350261145E-2</v>
      </c>
      <c r="O74" s="12">
        <v>0.34388504351151261</v>
      </c>
      <c r="P74" s="12">
        <v>6320.6062797893155</v>
      </c>
      <c r="Q74" s="12">
        <v>22452.592403060738</v>
      </c>
      <c r="R74" s="12">
        <v>21282.078165648458</v>
      </c>
      <c r="S74" s="12">
        <v>20364.972456029576</v>
      </c>
      <c r="T74" s="12">
        <v>27726.735557049298</v>
      </c>
      <c r="U74" s="12">
        <v>47971.977734971697</v>
      </c>
      <c r="V74" s="12">
        <v>45471.073197247322</v>
      </c>
      <c r="W74" s="12">
        <v>65773.483720919641</v>
      </c>
      <c r="X74" s="12">
        <v>64650.961015992842</v>
      </c>
      <c r="Y74" s="12">
        <v>61280.531881418079</v>
      </c>
      <c r="Z74" s="12">
        <v>72537.225598750068</v>
      </c>
      <c r="AA74" s="12">
        <v>73890.083173928462</v>
      </c>
      <c r="AB74" s="12">
        <v>95706.094118122754</v>
      </c>
      <c r="AC74" s="12">
        <v>97070.180407570646</v>
      </c>
    </row>
    <row r="75" spans="1:29">
      <c r="A75" s="11" t="s">
        <v>114</v>
      </c>
      <c r="B75" s="11" t="s">
        <v>24</v>
      </c>
      <c r="C75" s="12">
        <v>0</v>
      </c>
      <c r="D75" s="12">
        <v>2.73039982448583E-2</v>
      </c>
      <c r="E75" s="12">
        <v>2.8010442565220898E-2</v>
      </c>
      <c r="F75" s="12">
        <v>2.6601738168435099E-2</v>
      </c>
      <c r="G75" s="12">
        <v>2.5282145319199797E-2</v>
      </c>
      <c r="H75" s="12">
        <v>2.40876510129578E-2</v>
      </c>
      <c r="I75" s="12">
        <v>2.3571501197034099E-2</v>
      </c>
      <c r="J75" s="12">
        <v>2.4744291464405498E-2</v>
      </c>
      <c r="K75" s="12">
        <v>2.3928711151279303E-2</v>
      </c>
      <c r="L75" s="12">
        <v>4.2491143603786197E-2</v>
      </c>
      <c r="M75" s="12">
        <v>4.8882970669463302E-2</v>
      </c>
      <c r="N75" s="12">
        <v>6.6499065244973704E-2</v>
      </c>
      <c r="O75" s="12">
        <v>17667.229554505499</v>
      </c>
      <c r="P75" s="12">
        <v>16699.210082995232</v>
      </c>
      <c r="Q75" s="12">
        <v>28661.433007611795</v>
      </c>
      <c r="R75" s="12">
        <v>27167.235212512573</v>
      </c>
      <c r="S75" s="12">
        <v>25819.590789827082</v>
      </c>
      <c r="T75" s="12">
        <v>31422.317769110654</v>
      </c>
      <c r="U75" s="12">
        <v>41756.677102437105</v>
      </c>
      <c r="V75" s="12">
        <v>39579.788821053975</v>
      </c>
      <c r="W75" s="12">
        <v>40806.503073073123</v>
      </c>
      <c r="X75" s="12">
        <v>53239.702952718057</v>
      </c>
      <c r="Y75" s="12">
        <v>50464.17280795642</v>
      </c>
      <c r="Z75" s="12">
        <v>47833.339245675714</v>
      </c>
      <c r="AA75" s="12">
        <v>46724.543737511041</v>
      </c>
      <c r="AB75" s="12">
        <v>56133.792857848537</v>
      </c>
      <c r="AC75" s="12">
        <v>53207.38655311831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3.4856411635765201E-2</v>
      </c>
      <c r="F76" s="12">
        <v>3.33433046661748E-2</v>
      </c>
      <c r="G76" s="12">
        <v>3.2471456341403297E-2</v>
      </c>
      <c r="H76" s="12">
        <v>3.41992894715736E-2</v>
      </c>
      <c r="I76" s="12">
        <v>3.2812563645371995E-2</v>
      </c>
      <c r="J76" s="12">
        <v>3.5118040276865797E-2</v>
      </c>
      <c r="K76" s="12">
        <v>3.3709021049364296E-2</v>
      </c>
      <c r="L76" s="12">
        <v>4.3161490441639902E-2</v>
      </c>
      <c r="M76" s="12">
        <v>4.7961818217512699E-2</v>
      </c>
      <c r="N76" s="12">
        <v>5.55456162339448E-2</v>
      </c>
      <c r="O76" s="12">
        <v>8.0561006501092491E-2</v>
      </c>
      <c r="P76" s="12">
        <v>7.7031256127861297E-2</v>
      </c>
      <c r="Q76" s="12">
        <v>7.6227470544370499E-2</v>
      </c>
      <c r="R76" s="12">
        <v>7.2332469179161002E-2</v>
      </c>
      <c r="S76" s="12">
        <v>6.8901929510780696E-2</v>
      </c>
      <c r="T76" s="12">
        <v>6.9477176964669901E-2</v>
      </c>
      <c r="U76" s="12">
        <v>7.0901442474488985E-2</v>
      </c>
      <c r="V76" s="12">
        <v>6.7408781594800599E-2</v>
      </c>
      <c r="W76" s="12">
        <v>7.5274406644587594E-2</v>
      </c>
      <c r="X76" s="12">
        <v>7.8066658707815609E-2</v>
      </c>
      <c r="Y76" s="12">
        <v>7.4112351705805199E-2</v>
      </c>
      <c r="Z76" s="12">
        <v>7.0420653389784704E-2</v>
      </c>
      <c r="AA76" s="12">
        <v>7.3235192717270706E-2</v>
      </c>
      <c r="AB76" s="12">
        <v>7.0977763116751302E-2</v>
      </c>
      <c r="AC76" s="12">
        <v>6.7988166302616407E-2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.13024998765235457</v>
      </c>
      <c r="E78" s="30">
        <v>0.16044599110769425</v>
      </c>
      <c r="F78" s="30">
        <v>0.15586665799673316</v>
      </c>
      <c r="G78" s="30">
        <v>0.15178506988667576</v>
      </c>
      <c r="H78" s="30">
        <v>0.16085793368197721</v>
      </c>
      <c r="I78" s="30">
        <v>0.15589454259635915</v>
      </c>
      <c r="J78" s="30">
        <v>0.17508573368169894</v>
      </c>
      <c r="K78" s="30">
        <v>0.17042979179164211</v>
      </c>
      <c r="L78" s="30">
        <v>0.27206614759303033</v>
      </c>
      <c r="M78" s="30">
        <v>72670.572686890649</v>
      </c>
      <c r="N78" s="30">
        <v>70094.780853713397</v>
      </c>
      <c r="O78" s="30">
        <v>162964.57831320458</v>
      </c>
      <c r="P78" s="30">
        <v>171988.19954121186</v>
      </c>
      <c r="Q78" s="30">
        <v>239390.81894420742</v>
      </c>
      <c r="R78" s="30">
        <v>235493.4201716953</v>
      </c>
      <c r="S78" s="30">
        <v>239459.55260612452</v>
      </c>
      <c r="T78" s="30">
        <v>261327.23056233776</v>
      </c>
      <c r="U78" s="30">
        <v>281511.67414831126</v>
      </c>
      <c r="V78" s="30">
        <v>278704.25784703146</v>
      </c>
      <c r="W78" s="30">
        <v>300383.35514897498</v>
      </c>
      <c r="X78" s="30">
        <v>317731.39743800875</v>
      </c>
      <c r="Y78" s="30">
        <v>310869.37830212357</v>
      </c>
      <c r="Z78" s="30">
        <v>358929.43685542006</v>
      </c>
      <c r="AA78" s="30">
        <v>382207.99121760519</v>
      </c>
      <c r="AB78" s="30">
        <v>425222.7166785259</v>
      </c>
      <c r="AC78" s="30">
        <v>418500.0038703207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5.3997568867079695E-3</v>
      </c>
      <c r="E85" s="12">
        <v>5.1182529746287599E-3</v>
      </c>
      <c r="F85" s="12">
        <v>4.8627085207613805E-3</v>
      </c>
      <c r="G85" s="12">
        <v>4.7601999085015107E-3</v>
      </c>
      <c r="H85" s="12">
        <v>4.7475426364436708E-3</v>
      </c>
      <c r="I85" s="12">
        <v>4.8002578100563298E-3</v>
      </c>
      <c r="J85" s="12">
        <v>4.8148961309066197E-3</v>
      </c>
      <c r="K85" s="12">
        <v>4.8012066341711302E-3</v>
      </c>
      <c r="L85" s="12">
        <v>4.9538526176723394E-3</v>
      </c>
      <c r="M85" s="12">
        <v>4.9423878210508006E-3</v>
      </c>
      <c r="N85" s="12">
        <v>5.2042517322236003E-3</v>
      </c>
      <c r="O85" s="12">
        <v>8.9263148874726E-3</v>
      </c>
      <c r="P85" s="12">
        <v>8.4502652979972694E-3</v>
      </c>
      <c r="Q85" s="12">
        <v>1.0036383354032371E-2</v>
      </c>
      <c r="R85" s="12">
        <v>9.5245821848700483E-3</v>
      </c>
      <c r="S85" s="12">
        <v>9.0743851223949179E-3</v>
      </c>
      <c r="T85" s="12">
        <v>8.6064022280601792E-3</v>
      </c>
      <c r="U85" s="12">
        <v>9.7393341532989001E-3</v>
      </c>
      <c r="V85" s="12">
        <v>9.243325130161701E-3</v>
      </c>
      <c r="W85" s="12">
        <v>1.223724517878064E-2</v>
      </c>
      <c r="X85" s="12">
        <v>1.379016537370235E-2</v>
      </c>
      <c r="Y85" s="12">
        <v>1.3080105617384191E-2</v>
      </c>
      <c r="Z85" s="12">
        <v>1.240818062696894E-2</v>
      </c>
      <c r="AA85" s="12">
        <v>1.1804340162917971E-2</v>
      </c>
      <c r="AB85" s="12">
        <v>1.1170650170393771E-2</v>
      </c>
      <c r="AC85" s="12">
        <v>9.1845279106105189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36915.584322467708</v>
      </c>
      <c r="E88" s="12">
        <v>52402.804571684945</v>
      </c>
      <c r="F88" s="12">
        <v>66096.13657107226</v>
      </c>
      <c r="G88" s="12">
        <v>78360.53456840328</v>
      </c>
      <c r="H88" s="12">
        <v>88688.812030753194</v>
      </c>
      <c r="I88" s="12">
        <v>97859.239253527296</v>
      </c>
      <c r="J88" s="12">
        <v>106761.47127793914</v>
      </c>
      <c r="K88" s="12">
        <v>116302.88637431797</v>
      </c>
      <c r="L88" s="12">
        <v>123888.84786444459</v>
      </c>
      <c r="M88" s="12">
        <v>130208.10004635414</v>
      </c>
      <c r="N88" s="12">
        <v>135815.77588233055</v>
      </c>
      <c r="O88" s="12">
        <v>185671.69527735072</v>
      </c>
      <c r="P88" s="12">
        <v>187448.42114830756</v>
      </c>
      <c r="Q88" s="12">
        <v>189684.5351806588</v>
      </c>
      <c r="R88" s="12">
        <v>179795.76844473777</v>
      </c>
      <c r="S88" s="12">
        <v>170876.90813045012</v>
      </c>
      <c r="T88" s="12">
        <v>161514.25025125974</v>
      </c>
      <c r="U88" s="12">
        <v>160329.22745884978</v>
      </c>
      <c r="V88" s="12">
        <v>152073.98111715194</v>
      </c>
      <c r="W88" s="12">
        <v>149383.08065248854</v>
      </c>
      <c r="X88" s="12">
        <v>145959.90382742853</v>
      </c>
      <c r="Y88" s="12">
        <v>150163.75890845541</v>
      </c>
      <c r="Z88" s="12">
        <v>145614.40481902027</v>
      </c>
      <c r="AA88" s="12">
        <v>151951.32264582376</v>
      </c>
      <c r="AB88" s="12">
        <v>143625.63169678691</v>
      </c>
      <c r="AC88" s="12">
        <v>126466.04537371395</v>
      </c>
    </row>
    <row r="89" spans="1:29">
      <c r="A89" s="11" t="s">
        <v>115</v>
      </c>
      <c r="B89" s="11" t="s">
        <v>99</v>
      </c>
      <c r="C89" s="12">
        <v>0</v>
      </c>
      <c r="D89" s="12">
        <v>7.0684785861005201E-3</v>
      </c>
      <c r="E89" s="12">
        <v>6.7320269604920586E-3</v>
      </c>
      <c r="F89" s="12">
        <v>6.8398139350187605E-3</v>
      </c>
      <c r="G89" s="12">
        <v>7.7494738646296515E-3</v>
      </c>
      <c r="H89" s="12">
        <v>7.5866360033201236E-3</v>
      </c>
      <c r="I89" s="12">
        <v>7.5529429238919638E-3</v>
      </c>
      <c r="J89" s="12">
        <v>8.4693986942552951E-3</v>
      </c>
      <c r="K89" s="12">
        <v>8.5500180995637734E-3</v>
      </c>
      <c r="L89" s="12">
        <v>9.1436664367210048E-3</v>
      </c>
      <c r="M89" s="12">
        <v>1.0243430247559063E-2</v>
      </c>
      <c r="N89" s="12">
        <v>1.0666257574477846E-2</v>
      </c>
      <c r="O89" s="12">
        <v>1.8399515127417256E-2</v>
      </c>
      <c r="P89" s="12">
        <v>1.7767709828685314E-2</v>
      </c>
      <c r="Q89" s="12">
        <v>1.8348879016881734E-2</v>
      </c>
      <c r="R89" s="12">
        <v>1.7468877906300299E-2</v>
      </c>
      <c r="S89" s="12">
        <v>1.8220559748264673E-2</v>
      </c>
      <c r="T89" s="12">
        <v>1.7272121092075834E-2</v>
      </c>
      <c r="U89" s="12">
        <v>2.2214165466310287E-2</v>
      </c>
      <c r="V89" s="12">
        <v>3.1371949368232253E-2</v>
      </c>
      <c r="W89" s="12">
        <v>0.13014794231568533</v>
      </c>
      <c r="X89" s="12">
        <v>641.59391469626917</v>
      </c>
      <c r="Y89" s="12">
        <v>608.14593431262597</v>
      </c>
      <c r="Z89" s="12">
        <v>576.44175227749724</v>
      </c>
      <c r="AA89" s="12">
        <v>2932.8764102814962</v>
      </c>
      <c r="AB89" s="12">
        <v>2772.1788466258167</v>
      </c>
      <c r="AC89" s="12">
        <v>2627.6558382044977</v>
      </c>
    </row>
    <row r="90" spans="1:29">
      <c r="A90" s="11" t="s">
        <v>115</v>
      </c>
      <c r="B90" s="11" t="s">
        <v>24</v>
      </c>
      <c r="C90" s="12">
        <v>0</v>
      </c>
      <c r="D90" s="12">
        <v>2.0044257516493337E-2</v>
      </c>
      <c r="E90" s="12">
        <v>2.2224988743262401E-2</v>
      </c>
      <c r="F90" s="12">
        <v>2.1925485726868501E-2</v>
      </c>
      <c r="G90" s="12">
        <v>2.0837860775521598E-2</v>
      </c>
      <c r="H90" s="12">
        <v>1.9800499961374968E-2</v>
      </c>
      <c r="I90" s="12">
        <v>2.1025071509343601E-2</v>
      </c>
      <c r="J90" s="12">
        <v>2.1116910878484801E-2</v>
      </c>
      <c r="K90" s="12">
        <v>2.1409374425574699E-2</v>
      </c>
      <c r="L90" s="12">
        <v>3.2899106140441899E-2</v>
      </c>
      <c r="M90" s="12">
        <v>3.54549081240082E-2</v>
      </c>
      <c r="N90" s="12">
        <v>3.53822658002763E-2</v>
      </c>
      <c r="O90" s="12">
        <v>4.5143211121376495E-2</v>
      </c>
      <c r="P90" s="12">
        <v>4.27632016464293E-2</v>
      </c>
      <c r="Q90" s="12">
        <v>5.4213699710427596E-2</v>
      </c>
      <c r="R90" s="12">
        <v>5.1504037313607295E-2</v>
      </c>
      <c r="S90" s="12">
        <v>4.9437151570708292E-2</v>
      </c>
      <c r="T90" s="12">
        <v>5.0960558906646893E-2</v>
      </c>
      <c r="U90" s="12">
        <v>5.0222316862813796E-2</v>
      </c>
      <c r="V90" s="12">
        <v>4.7665987243523403E-2</v>
      </c>
      <c r="W90" s="12">
        <v>4.5479516525815895E-2</v>
      </c>
      <c r="X90" s="12">
        <v>4.6041357621768697E-2</v>
      </c>
      <c r="Y90" s="12">
        <v>4.2610320034888002E-2</v>
      </c>
      <c r="Z90" s="12">
        <v>4.10865359215409E-2</v>
      </c>
      <c r="AA90" s="12">
        <v>4.6573847582987597E-2</v>
      </c>
      <c r="AB90" s="12">
        <v>4.4427785849370703E-2</v>
      </c>
      <c r="AC90" s="12">
        <v>4.16106920238914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3.7600696942413303E-2</v>
      </c>
      <c r="F91" s="12">
        <v>3.8141311634763697E-2</v>
      </c>
      <c r="G91" s="12">
        <v>3.88018900136958E-2</v>
      </c>
      <c r="H91" s="12">
        <v>3.9039233451838198E-2</v>
      </c>
      <c r="I91" s="12">
        <v>4.4842359765470595E-2</v>
      </c>
      <c r="J91" s="12">
        <v>5.0526817507718508E-2</v>
      </c>
      <c r="K91" s="12">
        <v>5.2865726570681594E-2</v>
      </c>
      <c r="L91" s="12">
        <v>0.14557519241360661</v>
      </c>
      <c r="M91" s="12">
        <v>1736.6715976727626</v>
      </c>
      <c r="N91" s="12">
        <v>8633.2049807310195</v>
      </c>
      <c r="O91" s="12">
        <v>35878.361469740361</v>
      </c>
      <c r="P91" s="12">
        <v>33912.520617143811</v>
      </c>
      <c r="Q91" s="12">
        <v>38755.054460462547</v>
      </c>
      <c r="R91" s="12">
        <v>36734.648944755776</v>
      </c>
      <c r="S91" s="12">
        <v>34912.408024588243</v>
      </c>
      <c r="T91" s="12">
        <v>32999.493407168244</v>
      </c>
      <c r="U91" s="12">
        <v>31279.416162858255</v>
      </c>
      <c r="V91" s="12">
        <v>29648.735807985679</v>
      </c>
      <c r="W91" s="12">
        <v>31804.662419965127</v>
      </c>
      <c r="X91" s="12">
        <v>30206.635766874679</v>
      </c>
      <c r="Y91" s="12">
        <v>28631.882308399738</v>
      </c>
      <c r="Z91" s="12">
        <v>27139.225052690545</v>
      </c>
      <c r="AA91" s="12">
        <v>25792.971360631564</v>
      </c>
      <c r="AB91" s="12">
        <v>24379.727336355525</v>
      </c>
      <c r="AC91" s="12">
        <v>23108.746335956766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36915.616834960703</v>
      </c>
      <c r="E93" s="30">
        <v>52402.876247650565</v>
      </c>
      <c r="F93" s="30">
        <v>66096.208340392084</v>
      </c>
      <c r="G93" s="30">
        <v>78360.606717827846</v>
      </c>
      <c r="H93" s="30">
        <v>88688.883204665239</v>
      </c>
      <c r="I93" s="30">
        <v>97859.31747415931</v>
      </c>
      <c r="J93" s="30">
        <v>106761.55620596236</v>
      </c>
      <c r="K93" s="30">
        <v>116302.97400064371</v>
      </c>
      <c r="L93" s="30">
        <v>123889.04043626219</v>
      </c>
      <c r="M93" s="30">
        <v>131944.82228475311</v>
      </c>
      <c r="N93" s="30">
        <v>144449.03211583669</v>
      </c>
      <c r="O93" s="30">
        <v>221550.12921613222</v>
      </c>
      <c r="P93" s="30">
        <v>221361.01074662813</v>
      </c>
      <c r="Q93" s="30">
        <v>228439.6722400834</v>
      </c>
      <c r="R93" s="30">
        <v>216530.49588699095</v>
      </c>
      <c r="S93" s="30">
        <v>205789.39288713483</v>
      </c>
      <c r="T93" s="30">
        <v>194513.82049751023</v>
      </c>
      <c r="U93" s="30">
        <v>191608.7257975245</v>
      </c>
      <c r="V93" s="30">
        <v>181722.80520639935</v>
      </c>
      <c r="W93" s="30">
        <v>181187.93093715771</v>
      </c>
      <c r="X93" s="30">
        <v>176808.19334052247</v>
      </c>
      <c r="Y93" s="30">
        <v>179403.84284159343</v>
      </c>
      <c r="Z93" s="30">
        <v>173330.12511870486</v>
      </c>
      <c r="AA93" s="30">
        <v>180677.22879492457</v>
      </c>
      <c r="AB93" s="30">
        <v>170777.59347820425</v>
      </c>
      <c r="AC93" s="30">
        <v>152202.49834309515</v>
      </c>
    </row>
  </sheetData>
  <sheetProtection algorithmName="SHA-512" hashValue="sustHHqTj3UWppHcS6PPW2arlr0CApXku1OZk451Lt7ykE62cbqtGvCQMalPF/BcYeiq2TZKqrXoxRlEbUuNUw==" saltValue="qDZCJN48Pkv0zDCDYfNM1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CUOhyHxwmc1ebR0qv0kuVKx6xW5oNS45iZicxi56rx95gDSyYeBd6sXj3oCwUvnbfXPOnA17n24TqSuddwgI1w==" saltValue="55lIIRiNrr25cpfWtpWbl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2.1209961512570961E-4</v>
      </c>
      <c r="E6" s="12">
        <v>2.3522130837154399E-4</v>
      </c>
      <c r="F6" s="12">
        <v>2.8831037141069637E-4</v>
      </c>
      <c r="G6" s="12">
        <v>3.0351738761229317E-4</v>
      </c>
      <c r="H6" s="12">
        <v>3.371645346523475E-4</v>
      </c>
      <c r="I6" s="12">
        <v>3.4281759130811747E-4</v>
      </c>
      <c r="J6" s="12">
        <v>3.3511656349955669E-4</v>
      </c>
      <c r="K6" s="12">
        <v>3.2916561153092662E-4</v>
      </c>
      <c r="L6" s="12">
        <v>3.5356430142898448E-4</v>
      </c>
      <c r="M6" s="12">
        <v>14123.603033727017</v>
      </c>
      <c r="N6" s="12">
        <v>18088.271010442822</v>
      </c>
      <c r="O6" s="12">
        <v>22247.031041353512</v>
      </c>
      <c r="P6" s="12">
        <v>23195.091251066002</v>
      </c>
      <c r="Q6" s="12">
        <v>21985.868548180286</v>
      </c>
      <c r="R6" s="12">
        <v>20839.685856078668</v>
      </c>
      <c r="S6" s="12">
        <v>19805.922594277537</v>
      </c>
      <c r="T6" s="12">
        <v>18720.720050677348</v>
      </c>
      <c r="U6" s="12">
        <v>17744.758501882559</v>
      </c>
      <c r="V6" s="12">
        <v>17031.178207354944</v>
      </c>
      <c r="W6" s="12">
        <v>22305.617722259423</v>
      </c>
      <c r="X6" s="12">
        <v>21083.452155956798</v>
      </c>
      <c r="Y6" s="12">
        <v>32455.959107871382</v>
      </c>
      <c r="Z6" s="12">
        <v>48088.821206041161</v>
      </c>
      <c r="AA6" s="12">
        <v>50667.004151573201</v>
      </c>
      <c r="AB6" s="12">
        <v>61788.405285358705</v>
      </c>
      <c r="AC6" s="12">
        <v>73547.673623165538</v>
      </c>
    </row>
    <row r="7" spans="1:29">
      <c r="A7" s="11" t="s">
        <v>112</v>
      </c>
      <c r="B7" s="11" t="s">
        <v>229</v>
      </c>
      <c r="C7" s="12">
        <v>68.973899959318103</v>
      </c>
      <c r="D7" s="12">
        <v>65.477389733570064</v>
      </c>
      <c r="E7" s="12">
        <v>62.063978687634325</v>
      </c>
      <c r="F7" s="12">
        <v>58.828459623328698</v>
      </c>
      <c r="G7" s="12">
        <v>56.17362015409077</v>
      </c>
      <c r="H7" s="12">
        <v>78.448279173275736</v>
      </c>
      <c r="I7" s="12">
        <v>79.956602165653322</v>
      </c>
      <c r="J7" s="12">
        <v>77.287837045050495</v>
      </c>
      <c r="K7" s="12">
        <v>73.613829618558725</v>
      </c>
      <c r="L7" s="12">
        <v>69.58104666239349</v>
      </c>
      <c r="M7" s="12">
        <v>66.947123067986468</v>
      </c>
      <c r="N7" s="12">
        <v>72.567575651031092</v>
      </c>
      <c r="O7" s="12">
        <v>30439.637839841831</v>
      </c>
      <c r="P7" s="12">
        <v>32273.163959161964</v>
      </c>
      <c r="Q7" s="12">
        <v>50071.850184473886</v>
      </c>
      <c r="R7" s="12">
        <v>47463.719104015043</v>
      </c>
      <c r="S7" s="12">
        <v>45048.502506338751</v>
      </c>
      <c r="T7" s="12">
        <v>56297.266779511665</v>
      </c>
      <c r="U7" s="12">
        <v>64192.10478275179</v>
      </c>
      <c r="V7" s="12">
        <v>77792.003067951722</v>
      </c>
      <c r="W7" s="12">
        <v>82275.540723987724</v>
      </c>
      <c r="X7" s="12">
        <v>78019.622603155731</v>
      </c>
      <c r="Y7" s="12">
        <v>78149.83775825068</v>
      </c>
      <c r="Z7" s="12">
        <v>124336.60299585645</v>
      </c>
      <c r="AA7" s="12">
        <v>125245.4720194977</v>
      </c>
      <c r="AB7" s="12">
        <v>157333.43783406555</v>
      </c>
      <c r="AC7" s="12">
        <v>174307.3421363463</v>
      </c>
    </row>
    <row r="8" spans="1:29">
      <c r="A8" s="11" t="s">
        <v>113</v>
      </c>
      <c r="B8" s="11" t="s">
        <v>229</v>
      </c>
      <c r="C8" s="12">
        <v>0</v>
      </c>
      <c r="D8" s="12">
        <v>9.043275838478221E-5</v>
      </c>
      <c r="E8" s="12">
        <v>8.9801776850981089E-5</v>
      </c>
      <c r="F8" s="12">
        <v>8.5120167655306994E-5</v>
      </c>
      <c r="G8" s="12">
        <v>8.08977381338807E-5</v>
      </c>
      <c r="H8" s="12">
        <v>8.54176808305102E-5</v>
      </c>
      <c r="I8" s="12">
        <v>8.0964626402502005E-5</v>
      </c>
      <c r="J8" s="12">
        <v>7.6743721730211694E-5</v>
      </c>
      <c r="K8" s="12">
        <v>7.6014650352894796E-5</v>
      </c>
      <c r="L8" s="12">
        <v>7.8910164217164906E-5</v>
      </c>
      <c r="M8" s="12">
        <v>8.3883005473028995E-5</v>
      </c>
      <c r="N8" s="12">
        <v>8.8982193950113697E-5</v>
      </c>
      <c r="O8" s="12">
        <v>2.9920298631846845E-4</v>
      </c>
      <c r="P8" s="12">
        <v>5992.6017404761751</v>
      </c>
      <c r="Q8" s="12">
        <v>5680.1912684535564</v>
      </c>
      <c r="R8" s="12">
        <v>6342.0887951733357</v>
      </c>
      <c r="S8" s="12">
        <v>6027.4862520244633</v>
      </c>
      <c r="T8" s="12">
        <v>12388.609538290983</v>
      </c>
      <c r="U8" s="12">
        <v>11742.757895729859</v>
      </c>
      <c r="V8" s="12">
        <v>12128.149086881258</v>
      </c>
      <c r="W8" s="12">
        <v>11526.526062874495</v>
      </c>
      <c r="X8" s="12">
        <v>11814.768183486762</v>
      </c>
      <c r="Y8" s="12">
        <v>15077.089453902281</v>
      </c>
      <c r="Z8" s="12">
        <v>16884.215089874579</v>
      </c>
      <c r="AA8" s="12">
        <v>17044.005066315891</v>
      </c>
      <c r="AB8" s="12">
        <v>16598.915161492067</v>
      </c>
      <c r="AC8" s="12">
        <v>15857.629645385292</v>
      </c>
    </row>
    <row r="9" spans="1:29">
      <c r="A9" s="11" t="s">
        <v>114</v>
      </c>
      <c r="B9" s="11" t="s">
        <v>229</v>
      </c>
      <c r="C9" s="12">
        <v>57.128119898197198</v>
      </c>
      <c r="D9" s="12">
        <v>54.00522660096253</v>
      </c>
      <c r="E9" s="12">
        <v>51.191885699129834</v>
      </c>
      <c r="F9" s="12">
        <v>48.523502049437205</v>
      </c>
      <c r="G9" s="12">
        <v>46.116782810647194</v>
      </c>
      <c r="H9" s="12">
        <v>43.59077815215754</v>
      </c>
      <c r="I9" s="12">
        <v>41.318546513606158</v>
      </c>
      <c r="J9" s="12">
        <v>39.16536627141712</v>
      </c>
      <c r="K9" s="12">
        <v>37.22282964762541</v>
      </c>
      <c r="L9" s="12">
        <v>35.187163533546794</v>
      </c>
      <c r="M9" s="12">
        <v>1779.4856728692585</v>
      </c>
      <c r="N9" s="12">
        <v>1686.722182672348</v>
      </c>
      <c r="O9" s="12">
        <v>1619.9556358006021</v>
      </c>
      <c r="P9" s="12">
        <v>1548.1122476848111</v>
      </c>
      <c r="Q9" s="12">
        <v>9469.5102028054444</v>
      </c>
      <c r="R9" s="12">
        <v>9054.5317996629055</v>
      </c>
      <c r="S9" s="12">
        <v>9761.4438726935314</v>
      </c>
      <c r="T9" s="12">
        <v>14370.309560306143</v>
      </c>
      <c r="U9" s="12">
        <v>14102.299565230964</v>
      </c>
      <c r="V9" s="12">
        <v>14401.987530804461</v>
      </c>
      <c r="W9" s="12">
        <v>14579.885156243525</v>
      </c>
      <c r="X9" s="12">
        <v>15281.208915163677</v>
      </c>
      <c r="Y9" s="12">
        <v>14487.233913410355</v>
      </c>
      <c r="Z9" s="12">
        <v>28734.284052646275</v>
      </c>
      <c r="AA9" s="12">
        <v>34629.913253396269</v>
      </c>
      <c r="AB9" s="12">
        <v>36328.646947765228</v>
      </c>
      <c r="AC9" s="12">
        <v>36130.424898236735</v>
      </c>
    </row>
    <row r="10" spans="1:29">
      <c r="A10" s="11" t="s">
        <v>115</v>
      </c>
      <c r="B10" s="11" t="s">
        <v>229</v>
      </c>
      <c r="C10" s="12">
        <v>0</v>
      </c>
      <c r="D10" s="12">
        <v>1.1770419252373321E-4</v>
      </c>
      <c r="E10" s="12">
        <v>1.3764559163760071E-4</v>
      </c>
      <c r="F10" s="12">
        <v>1.4137929910771268E-4</v>
      </c>
      <c r="G10" s="12">
        <v>1.5593033734406531E-4</v>
      </c>
      <c r="H10" s="12">
        <v>2.1764910049831731E-4</v>
      </c>
      <c r="I10" s="12">
        <v>2.152735417260212E-4</v>
      </c>
      <c r="J10" s="12">
        <v>2.1007961775645439E-4</v>
      </c>
      <c r="K10" s="12">
        <v>2.0662528438964762E-4</v>
      </c>
      <c r="L10" s="12">
        <v>2.1550688381219717E-4</v>
      </c>
      <c r="M10" s="12">
        <v>127.40282936260779</v>
      </c>
      <c r="N10" s="12">
        <v>205.00555890749888</v>
      </c>
      <c r="O10" s="12">
        <v>210.30765828588173</v>
      </c>
      <c r="P10" s="12">
        <v>2584.6447311171373</v>
      </c>
      <c r="Q10" s="12">
        <v>5134.497968912543</v>
      </c>
      <c r="R10" s="12">
        <v>4866.8227432589656</v>
      </c>
      <c r="S10" s="12">
        <v>4625.4015298051354</v>
      </c>
      <c r="T10" s="12">
        <v>4371.9673381454759</v>
      </c>
      <c r="U10" s="12">
        <v>5757.0150180538085</v>
      </c>
      <c r="V10" s="12">
        <v>5711.5528179313087</v>
      </c>
      <c r="W10" s="12">
        <v>6532.8620467130686</v>
      </c>
      <c r="X10" s="12">
        <v>6174.9146050487861</v>
      </c>
      <c r="Y10" s="12">
        <v>8827.3037550729296</v>
      </c>
      <c r="Z10" s="12">
        <v>9040.9035267783074</v>
      </c>
      <c r="AA10" s="12">
        <v>9864.5383969847826</v>
      </c>
      <c r="AB10" s="12">
        <v>9324.0423225365594</v>
      </c>
      <c r="AC10" s="12">
        <v>8837.9548314221593</v>
      </c>
    </row>
    <row r="11" spans="1:29">
      <c r="A11" s="27" t="s">
        <v>28</v>
      </c>
      <c r="B11" s="27" t="s">
        <v>230</v>
      </c>
      <c r="C11" s="30">
        <v>126.1020198575153</v>
      </c>
      <c r="D11" s="30">
        <v>119.48303657109862</v>
      </c>
      <c r="E11" s="30">
        <v>113.25632705544102</v>
      </c>
      <c r="F11" s="30">
        <v>107.35247648260408</v>
      </c>
      <c r="G11" s="30">
        <v>102.29094331020106</v>
      </c>
      <c r="H11" s="30">
        <v>122.03969755674926</v>
      </c>
      <c r="I11" s="30">
        <v>121.27578773501892</v>
      </c>
      <c r="J11" s="30">
        <v>116.45382525637062</v>
      </c>
      <c r="K11" s="30">
        <v>110.83727107173041</v>
      </c>
      <c r="L11" s="30">
        <v>104.76885817728976</v>
      </c>
      <c r="M11" s="30">
        <v>16097.438742909875</v>
      </c>
      <c r="N11" s="30">
        <v>20052.566416655893</v>
      </c>
      <c r="O11" s="30">
        <v>54516.932474484813</v>
      </c>
      <c r="P11" s="30">
        <v>65593.613929506086</v>
      </c>
      <c r="Q11" s="30">
        <v>92341.91817282571</v>
      </c>
      <c r="R11" s="30">
        <v>88566.84829818891</v>
      </c>
      <c r="S11" s="30">
        <v>85268.756755139417</v>
      </c>
      <c r="T11" s="30">
        <v>106148.87326693161</v>
      </c>
      <c r="U11" s="30">
        <v>113538.93576364897</v>
      </c>
      <c r="V11" s="30">
        <v>127064.87071092369</v>
      </c>
      <c r="W11" s="30">
        <v>137220.43171207825</v>
      </c>
      <c r="X11" s="30">
        <v>132373.96646281175</v>
      </c>
      <c r="Y11" s="30">
        <v>148997.42398850765</v>
      </c>
      <c r="Z11" s="30">
        <v>227084.82687119677</v>
      </c>
      <c r="AA11" s="30">
        <v>237450.93288776782</v>
      </c>
      <c r="AB11" s="30">
        <v>281373.44755121809</v>
      </c>
      <c r="AC11" s="30">
        <v>308681.02513455605</v>
      </c>
    </row>
    <row r="15" spans="1:29">
      <c r="Y15" s="16"/>
    </row>
  </sheetData>
  <sheetProtection algorithmName="SHA-512" hashValue="7exjSebIRgALicg8UGISJd+yAPiinFUpwXzT7th+V6DsAWoIuLyDweY4bPAVI+qqQJwV/pE25MgoRp78aElPYw==" saltValue="dVHCBvTHD20qGhuavsXr2g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18535.769300303898</v>
      </c>
      <c r="D6" s="12">
        <v>16178.810538637203</v>
      </c>
      <c r="E6" s="12">
        <v>27003.422593352803</v>
      </c>
      <c r="F6" s="12">
        <v>116.94565564070002</v>
      </c>
      <c r="G6" s="12">
        <v>24854.082664387795</v>
      </c>
      <c r="H6" s="12">
        <v>33297.172505213115</v>
      </c>
      <c r="I6" s="12">
        <v>9.2449607599999956E-2</v>
      </c>
      <c r="J6" s="12">
        <v>33712.483072030293</v>
      </c>
      <c r="K6" s="12">
        <v>1477.9625032007</v>
      </c>
      <c r="L6" s="12">
        <v>10957.651871536602</v>
      </c>
      <c r="M6" s="12">
        <v>48870.716278029206</v>
      </c>
      <c r="N6" s="12">
        <v>61317.267773352687</v>
      </c>
      <c r="O6" s="12">
        <v>58.224929449399895</v>
      </c>
      <c r="P6" s="12">
        <v>45.868587902999998</v>
      </c>
      <c r="Q6" s="12">
        <v>9887.8090148776009</v>
      </c>
      <c r="R6" s="12">
        <v>0.6523886203999989</v>
      </c>
      <c r="S6" s="12">
        <v>44.706065676999991</v>
      </c>
      <c r="T6" s="12">
        <v>43.94429843559989</v>
      </c>
      <c r="U6" s="12">
        <v>10999.972070544502</v>
      </c>
      <c r="V6" s="12">
        <v>26.504303027700001</v>
      </c>
      <c r="W6" s="12">
        <v>188.82298719819997</v>
      </c>
      <c r="X6" s="12">
        <v>593.54281107710005</v>
      </c>
      <c r="Y6" s="12">
        <v>160.77258194289999</v>
      </c>
      <c r="Z6" s="12">
        <v>10972.2282278353</v>
      </c>
      <c r="AA6" s="12">
        <v>112.47301216849989</v>
      </c>
      <c r="AB6" s="12">
        <v>313.02174011059986</v>
      </c>
      <c r="AC6" s="12">
        <v>915.58396451590022</v>
      </c>
    </row>
    <row r="7" spans="1:29">
      <c r="A7" s="11" t="s">
        <v>112</v>
      </c>
      <c r="B7" s="11" t="s">
        <v>90</v>
      </c>
      <c r="C7" s="12">
        <v>1.0816337799999992E-2</v>
      </c>
      <c r="D7" s="12">
        <v>1.102558446E-2</v>
      </c>
      <c r="E7" s="12">
        <v>1.1081308499999989E-2</v>
      </c>
      <c r="F7" s="12">
        <v>1.10515375E-2</v>
      </c>
      <c r="G7" s="12">
        <v>1.1090499740000001E-2</v>
      </c>
      <c r="H7" s="12">
        <v>1760.4785260000001</v>
      </c>
      <c r="I7" s="12">
        <v>1.1050864299999991E-2</v>
      </c>
      <c r="J7" s="12">
        <v>7293.0151259999993</v>
      </c>
      <c r="K7" s="12">
        <v>1.11943632E-2</v>
      </c>
      <c r="L7" s="12">
        <v>391.81343227039997</v>
      </c>
      <c r="M7" s="12">
        <v>3116.2748910678997</v>
      </c>
      <c r="N7" s="12">
        <v>5245.9773330882999</v>
      </c>
      <c r="O7" s="12">
        <v>9857.3084999999992</v>
      </c>
      <c r="P7" s="12">
        <v>1.20807433E-2</v>
      </c>
      <c r="Q7" s="12">
        <v>86822.182319999993</v>
      </c>
      <c r="R7" s="12">
        <v>1.2063271459999999E-2</v>
      </c>
      <c r="S7" s="12">
        <v>1.2106042499999997E-2</v>
      </c>
      <c r="T7" s="12">
        <v>10.939160400959999</v>
      </c>
      <c r="U7" s="12">
        <v>1102.6193434162601</v>
      </c>
      <c r="V7" s="12">
        <v>832.53773527413989</v>
      </c>
      <c r="W7" s="12">
        <v>326.78119243225996</v>
      </c>
      <c r="X7" s="12">
        <v>1684.1268197702</v>
      </c>
      <c r="Y7" s="12">
        <v>407.31670555779999</v>
      </c>
      <c r="Z7" s="12">
        <v>2609.9688185837399</v>
      </c>
      <c r="AA7" s="12">
        <v>1.3037790659999989E-2</v>
      </c>
      <c r="AB7" s="12">
        <v>1861.4351470746001</v>
      </c>
      <c r="AC7" s="12">
        <v>4302.6522448698297</v>
      </c>
    </row>
    <row r="8" spans="1:29">
      <c r="A8" s="11" t="s">
        <v>113</v>
      </c>
      <c r="B8" s="11" t="s">
        <v>90</v>
      </c>
      <c r="C8" s="12">
        <v>27.889888341999999</v>
      </c>
      <c r="D8" s="12">
        <v>2852.0560009896999</v>
      </c>
      <c r="E8" s="12">
        <v>0.11815173339999993</v>
      </c>
      <c r="F8" s="12">
        <v>0.13531632719999989</v>
      </c>
      <c r="G8" s="12">
        <v>19.151355363</v>
      </c>
      <c r="H8" s="12">
        <v>52.389387868899995</v>
      </c>
      <c r="I8" s="12">
        <v>0.11868815769999994</v>
      </c>
      <c r="J8" s="12">
        <v>54.777979570199996</v>
      </c>
      <c r="K8" s="12">
        <v>1.2782466857000001</v>
      </c>
      <c r="L8" s="12">
        <v>57.543208537600002</v>
      </c>
      <c r="M8" s="12">
        <v>49.769888083799991</v>
      </c>
      <c r="N8" s="12">
        <v>151.0514651494</v>
      </c>
      <c r="O8" s="12">
        <v>8531.2316097060993</v>
      </c>
      <c r="P8" s="12">
        <v>545.98221908920004</v>
      </c>
      <c r="Q8" s="12">
        <v>7850.4892141316996</v>
      </c>
      <c r="R8" s="12">
        <v>388.82904863189998</v>
      </c>
      <c r="S8" s="12">
        <v>1415.1377316076</v>
      </c>
      <c r="T8" s="12">
        <v>1019.9608706299</v>
      </c>
      <c r="U8" s="12">
        <v>5594.4038136871004</v>
      </c>
      <c r="V8" s="12">
        <v>346.73688254559988</v>
      </c>
      <c r="W8" s="12">
        <v>673.79261748929991</v>
      </c>
      <c r="X8" s="12">
        <v>1187.794267839</v>
      </c>
      <c r="Y8" s="12">
        <v>341.77702008759996</v>
      </c>
      <c r="Z8" s="12">
        <v>0.1431370599999999</v>
      </c>
      <c r="AA8" s="12">
        <v>916.58726301819979</v>
      </c>
      <c r="AB8" s="12">
        <v>1874.8838863414999</v>
      </c>
      <c r="AC8" s="12">
        <v>1731.8559310663998</v>
      </c>
    </row>
    <row r="9" spans="1:29">
      <c r="A9" s="11" t="s">
        <v>114</v>
      </c>
      <c r="B9" s="11" t="s">
        <v>90</v>
      </c>
      <c r="C9" s="12">
        <v>4.1471470927999992</v>
      </c>
      <c r="D9" s="12">
        <v>1.30381701E-2</v>
      </c>
      <c r="E9" s="12">
        <v>1.3037579099999979E-2</v>
      </c>
      <c r="F9" s="12">
        <v>1.372791114</v>
      </c>
      <c r="G9" s="12">
        <v>15.897110431799998</v>
      </c>
      <c r="H9" s="12">
        <v>28.1093765631</v>
      </c>
      <c r="I9" s="12">
        <v>1.2800478700000001E-2</v>
      </c>
      <c r="J9" s="12">
        <v>34.040115757700001</v>
      </c>
      <c r="K9" s="12">
        <v>1.5226933913</v>
      </c>
      <c r="L9" s="12">
        <v>36.702285091600004</v>
      </c>
      <c r="M9" s="12">
        <v>5.1865168929000003</v>
      </c>
      <c r="N9" s="12">
        <v>111.13932738070001</v>
      </c>
      <c r="O9" s="12">
        <v>784.13302948929993</v>
      </c>
      <c r="P9" s="12">
        <v>871.05951156329991</v>
      </c>
      <c r="Q9" s="12">
        <v>1267.3544012883999</v>
      </c>
      <c r="R9" s="12">
        <v>37.692541636000001</v>
      </c>
      <c r="S9" s="12">
        <v>63.307979168999907</v>
      </c>
      <c r="T9" s="12">
        <v>136.83643165779998</v>
      </c>
      <c r="U9" s="12">
        <v>1003.6197918246</v>
      </c>
      <c r="V9" s="12">
        <v>43.657900044500003</v>
      </c>
      <c r="W9" s="12">
        <v>284.19044217289996</v>
      </c>
      <c r="X9" s="12">
        <v>539.3571652201</v>
      </c>
      <c r="Y9" s="12">
        <v>138.89325799809998</v>
      </c>
      <c r="Z9" s="12">
        <v>143.5345128328</v>
      </c>
      <c r="AA9" s="12">
        <v>403.10341149960004</v>
      </c>
      <c r="AB9" s="12">
        <v>520.35812841579991</v>
      </c>
      <c r="AC9" s="12">
        <v>928.34802163340009</v>
      </c>
    </row>
    <row r="10" spans="1:29">
      <c r="A10" s="11" t="s">
        <v>115</v>
      </c>
      <c r="B10" s="11" t="s">
        <v>90</v>
      </c>
      <c r="C10" s="12">
        <v>7.6105923000000008E-3</v>
      </c>
      <c r="D10" s="12">
        <v>7.5803478999999993E-3</v>
      </c>
      <c r="E10" s="12">
        <v>7.5747112999999897E-3</v>
      </c>
      <c r="F10" s="12">
        <v>7.5720767999999999E-3</v>
      </c>
      <c r="G10" s="12">
        <v>7.5899715999999907E-3</v>
      </c>
      <c r="H10" s="12">
        <v>7.5838609000000003E-3</v>
      </c>
      <c r="I10" s="12">
        <v>7.6804264999999995E-3</v>
      </c>
      <c r="J10" s="12">
        <v>11.6600873113</v>
      </c>
      <c r="K10" s="12">
        <v>7.7735426999999803E-3</v>
      </c>
      <c r="L10" s="12">
        <v>22.190767062800003</v>
      </c>
      <c r="M10" s="12">
        <v>8.3473577999999896E-3</v>
      </c>
      <c r="N10" s="12">
        <v>29.582282491999987</v>
      </c>
      <c r="O10" s="12">
        <v>33.898273512599999</v>
      </c>
      <c r="P10" s="12">
        <v>8.5238787999999902E-3</v>
      </c>
      <c r="Q10" s="12">
        <v>87.72756751339999</v>
      </c>
      <c r="R10" s="12">
        <v>6.2151560261000007</v>
      </c>
      <c r="S10" s="12">
        <v>30.734961097199797</v>
      </c>
      <c r="T10" s="12">
        <v>96.166257783399999</v>
      </c>
      <c r="U10" s="12">
        <v>206.09896652500001</v>
      </c>
      <c r="V10" s="12">
        <v>8.7492539999999997E-3</v>
      </c>
      <c r="W10" s="12">
        <v>152.26611716939999</v>
      </c>
      <c r="X10" s="12">
        <v>286.5034723055</v>
      </c>
      <c r="Y10" s="12">
        <v>85.757958580999997</v>
      </c>
      <c r="Z10" s="12">
        <v>8.9513338000000008E-3</v>
      </c>
      <c r="AA10" s="12">
        <v>189.98602282099998</v>
      </c>
      <c r="AB10" s="12">
        <v>139.3019066624</v>
      </c>
      <c r="AC10" s="12">
        <v>135.89527587539999</v>
      </c>
    </row>
    <row r="11" spans="1:29">
      <c r="A11" s="27" t="s">
        <v>28</v>
      </c>
      <c r="B11" s="27" t="s">
        <v>230</v>
      </c>
      <c r="C11" s="30">
        <v>18567.824762668799</v>
      </c>
      <c r="D11" s="30">
        <v>19030.898183729361</v>
      </c>
      <c r="E11" s="30">
        <v>27003.572438685107</v>
      </c>
      <c r="F11" s="30">
        <v>118.47238669620002</v>
      </c>
      <c r="G11" s="30">
        <v>24889.149810653933</v>
      </c>
      <c r="H11" s="30">
        <v>35138.15737950601</v>
      </c>
      <c r="I11" s="30">
        <v>0.24266953479999989</v>
      </c>
      <c r="J11" s="30">
        <v>41105.97638066949</v>
      </c>
      <c r="K11" s="30">
        <v>1480.7824111836001</v>
      </c>
      <c r="L11" s="30">
        <v>11465.901564499003</v>
      </c>
      <c r="M11" s="30">
        <v>52041.955921431603</v>
      </c>
      <c r="N11" s="30">
        <v>66855.018181463092</v>
      </c>
      <c r="O11" s="30">
        <v>19264.796342157402</v>
      </c>
      <c r="P11" s="30">
        <v>1462.9309231775999</v>
      </c>
      <c r="Q11" s="30">
        <v>105915.56251781108</v>
      </c>
      <c r="R11" s="30">
        <v>433.40119818585993</v>
      </c>
      <c r="S11" s="30">
        <v>1553.8988435932997</v>
      </c>
      <c r="T11" s="30">
        <v>1307.8470189076597</v>
      </c>
      <c r="U11" s="30">
        <v>18906.713985997463</v>
      </c>
      <c r="V11" s="30">
        <v>1249.4455701459394</v>
      </c>
      <c r="W11" s="30">
        <v>1625.8533564620598</v>
      </c>
      <c r="X11" s="30">
        <v>4291.3245362118996</v>
      </c>
      <c r="Y11" s="30">
        <v>1134.5175241673999</v>
      </c>
      <c r="Z11" s="30">
        <v>13725.883647645642</v>
      </c>
      <c r="AA11" s="30">
        <v>1622.1627472979596</v>
      </c>
      <c r="AB11" s="30">
        <v>4709.0008086049002</v>
      </c>
      <c r="AC11" s="30">
        <v>8014.33543796093</v>
      </c>
    </row>
  </sheetData>
  <sheetProtection algorithmName="SHA-512" hashValue="zY/D7dpM5UCHDEKpIXwIql5d1m89AQOLPrRP99DD1HtHdEHCYZrldrKoDryWXbqj8I8UBK/QCJDjozQCEoT/mg==" saltValue="np1MkmtjvsZlVl4yxquFs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1151427169560237</v>
      </c>
      <c r="D6" s="31">
        <v>0.49417788171251742</v>
      </c>
      <c r="E6" s="31">
        <v>0.47971650062134774</v>
      </c>
      <c r="F6" s="31">
        <v>0.52773298576091443</v>
      </c>
      <c r="G6" s="31">
        <v>0.5175590805780389</v>
      </c>
      <c r="H6" s="31">
        <v>0.55434033260311899</v>
      </c>
      <c r="I6" s="31">
        <v>0.4943810995414824</v>
      </c>
      <c r="J6" s="31">
        <v>0.58387987675909503</v>
      </c>
      <c r="K6" s="31">
        <v>0.5732265630386244</v>
      </c>
      <c r="L6" s="31">
        <v>0.65997416651359175</v>
      </c>
      <c r="M6" s="31">
        <v>0.69751720641042703</v>
      </c>
      <c r="N6" s="31">
        <v>0.70426296899705931</v>
      </c>
      <c r="O6" s="31">
        <v>0.7171807036230361</v>
      </c>
      <c r="P6" s="31">
        <v>0.7205076107481071</v>
      </c>
      <c r="Q6" s="31">
        <v>0.72701540167272205</v>
      </c>
      <c r="R6" s="31">
        <v>0.71763363463754493</v>
      </c>
      <c r="S6" s="31">
        <v>0.70196177289195039</v>
      </c>
      <c r="T6" s="31">
        <v>0.63348674556740081</v>
      </c>
      <c r="U6" s="31">
        <v>0.64683205992799075</v>
      </c>
      <c r="V6" s="31">
        <v>0.6602479412463379</v>
      </c>
      <c r="W6" s="31">
        <v>0.66522971976818279</v>
      </c>
      <c r="X6" s="31">
        <v>0.61689988838991139</v>
      </c>
      <c r="Y6" s="31">
        <v>0.59687294526097545</v>
      </c>
      <c r="Z6" s="31">
        <v>0.6267826502909204</v>
      </c>
      <c r="AA6" s="31">
        <v>0.59787655040642507</v>
      </c>
      <c r="AB6" s="31">
        <v>0.62349809606312812</v>
      </c>
      <c r="AC6" s="31">
        <v>0.62739029086650033</v>
      </c>
    </row>
    <row r="7" spans="1:29">
      <c r="A7" s="11" t="s">
        <v>28</v>
      </c>
      <c r="B7" s="11" t="s">
        <v>94</v>
      </c>
      <c r="C7" s="31">
        <v>0.69410983535118143</v>
      </c>
      <c r="D7" s="31">
        <v>0.6703722645370318</v>
      </c>
      <c r="E7" s="31">
        <v>0.6874991450197997</v>
      </c>
      <c r="F7" s="31">
        <v>0.67459210102502887</v>
      </c>
      <c r="G7" s="31">
        <v>0.68209447886469987</v>
      </c>
      <c r="H7" s="31">
        <v>0.70087027966342841</v>
      </c>
      <c r="I7" s="31">
        <v>0.72341727978537451</v>
      </c>
      <c r="J7" s="31">
        <v>0.69904715932956651</v>
      </c>
      <c r="K7" s="31">
        <v>0.6765458484072463</v>
      </c>
      <c r="L7" s="31">
        <v>0.70875687980163415</v>
      </c>
      <c r="M7" s="31">
        <v>0.73020733913255564</v>
      </c>
      <c r="N7" s="31">
        <v>0.73957482080674219</v>
      </c>
      <c r="O7" s="31">
        <v>0.69066819201700524</v>
      </c>
      <c r="P7" s="31">
        <v>0.70422750354274921</v>
      </c>
      <c r="Q7" s="31">
        <v>0.77184420760510153</v>
      </c>
      <c r="R7" s="31">
        <v>0.75703133364824438</v>
      </c>
      <c r="S7" s="31">
        <v>0.76422202212250046</v>
      </c>
      <c r="T7" s="31">
        <v>0.6559200125964415</v>
      </c>
      <c r="U7" s="31">
        <v>0.68401686742245316</v>
      </c>
      <c r="V7" s="31">
        <v>0.69157935758148326</v>
      </c>
      <c r="W7" s="31">
        <v>0.68689524287513781</v>
      </c>
      <c r="X7" s="31">
        <v>0.42604258482916074</v>
      </c>
      <c r="Y7" s="31">
        <v>0.48226829436309243</v>
      </c>
      <c r="Z7" s="31">
        <v>0.68464682727129589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5.630752237829955E-2</v>
      </c>
      <c r="D8" s="31">
        <v>5.877004330755866E-2</v>
      </c>
      <c r="E8" s="31">
        <v>6.47263491498032E-2</v>
      </c>
      <c r="F8" s="31">
        <v>4.2580567551269967E-2</v>
      </c>
      <c r="G8" s="31">
        <v>4.0321903036445068E-2</v>
      </c>
      <c r="H8" s="31">
        <v>4.739945441015099E-2</v>
      </c>
      <c r="I8" s="31">
        <v>3.8809013870592969E-2</v>
      </c>
      <c r="J8" s="31">
        <v>6.7525992898933657E-2</v>
      </c>
      <c r="K8" s="31">
        <v>5.3055945651615553E-2</v>
      </c>
      <c r="L8" s="31">
        <v>0.11353371375225355</v>
      </c>
      <c r="M8" s="31">
        <v>0.28348801598828433</v>
      </c>
      <c r="N8" s="31">
        <v>0.33242662361660602</v>
      </c>
      <c r="O8" s="31">
        <v>0.36250383572923689</v>
      </c>
      <c r="P8" s="31">
        <v>0.37451833830499287</v>
      </c>
      <c r="Q8" s="31">
        <v>0.44035281226815032</v>
      </c>
      <c r="R8" s="31">
        <v>0.39204264415198431</v>
      </c>
      <c r="S8" s="31">
        <v>0.37044872424108211</v>
      </c>
      <c r="T8" s="31">
        <v>0.33155152847663094</v>
      </c>
      <c r="U8" s="31">
        <v>0.30159252061977027</v>
      </c>
      <c r="V8" s="31">
        <v>0.36618062067470314</v>
      </c>
      <c r="W8" s="31">
        <v>0.35941041517992078</v>
      </c>
      <c r="X8" s="31">
        <v>0.33055023814761753</v>
      </c>
      <c r="Y8" s="31">
        <v>0.31681016270735796</v>
      </c>
      <c r="Z8" s="31">
        <v>0.31085866520736244</v>
      </c>
      <c r="AA8" s="31">
        <v>0.31208121498846675</v>
      </c>
      <c r="AB8" s="31">
        <v>0.30970181353857745</v>
      </c>
      <c r="AC8" s="31">
        <v>0.31500176528738877</v>
      </c>
    </row>
    <row r="9" spans="1:29">
      <c r="A9" s="11" t="s">
        <v>28</v>
      </c>
      <c r="B9" s="11" t="s">
        <v>20</v>
      </c>
      <c r="C9" s="31">
        <v>4.4569968826835256E-3</v>
      </c>
      <c r="D9" s="31">
        <v>5.4666280295047418E-3</v>
      </c>
      <c r="E9" s="31">
        <v>7.012473217421847E-3</v>
      </c>
      <c r="F9" s="31">
        <v>5.1431904109589038E-3</v>
      </c>
      <c r="G9" s="31">
        <v>3.0869881278538813E-3</v>
      </c>
      <c r="H9" s="31">
        <v>2.2727557077625572E-2</v>
      </c>
      <c r="I9" s="31">
        <v>3.6130735159817353E-3</v>
      </c>
      <c r="J9" s="31">
        <v>1.1011939726027396E-2</v>
      </c>
      <c r="K9" s="31">
        <v>5.4176479452054793E-3</v>
      </c>
      <c r="L9" s="31">
        <v>1.5110210045662101E-2</v>
      </c>
      <c r="M9" s="31">
        <v>1.6619479452054792E-2</v>
      </c>
      <c r="N9" s="31">
        <v>4.588171461187214E-2</v>
      </c>
      <c r="O9" s="31">
        <v>0.19524078995433791</v>
      </c>
      <c r="P9" s="31">
        <v>0.21499988584474886</v>
      </c>
      <c r="Q9" s="31">
        <v>0.28616778538812782</v>
      </c>
      <c r="R9" s="31">
        <v>0.12495600456621006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1.3126811584788639E-3</v>
      </c>
      <c r="D10" s="31">
        <v>1.5490380696870669E-3</v>
      </c>
      <c r="E10" s="31">
        <v>1.8978780841844675E-3</v>
      </c>
      <c r="F10" s="31">
        <v>9.3752261829420553E-4</v>
      </c>
      <c r="G10" s="31">
        <v>1.1255613150674901E-3</v>
      </c>
      <c r="H10" s="31">
        <v>2.3602300931702732E-3</v>
      </c>
      <c r="I10" s="31">
        <v>3.6376617151078123E-4</v>
      </c>
      <c r="J10" s="31">
        <v>2.6605826368479709E-3</v>
      </c>
      <c r="K10" s="31">
        <v>1.4111673645859947E-3</v>
      </c>
      <c r="L10" s="31">
        <v>5.2081194000699865E-3</v>
      </c>
      <c r="M10" s="31">
        <v>2.2030727616106624E-2</v>
      </c>
      <c r="N10" s="31">
        <v>4.0639006902673282E-2</v>
      </c>
      <c r="O10" s="31">
        <v>4.0235196082228322E-2</v>
      </c>
      <c r="P10" s="31">
        <v>5.8821670907513522E-2</v>
      </c>
      <c r="Q10" s="31">
        <v>8.4564651335942834E-2</v>
      </c>
      <c r="R10" s="31">
        <v>5.6470043495474846E-2</v>
      </c>
      <c r="S10" s="31">
        <v>9.5221263502850206E-2</v>
      </c>
      <c r="T10" s="31">
        <v>0.10835270525617499</v>
      </c>
      <c r="U10" s="31">
        <v>6.6611934077771273E-2</v>
      </c>
      <c r="V10" s="31">
        <v>9.9459174615592255E-2</v>
      </c>
      <c r="W10" s="31">
        <v>0.14206767580983415</v>
      </c>
      <c r="X10" s="31">
        <v>9.8252612670541875E-2</v>
      </c>
      <c r="Y10" s="31">
        <v>0.11534259073303306</v>
      </c>
      <c r="Z10" s="31">
        <v>0.13791699574051342</v>
      </c>
      <c r="AA10" s="31">
        <v>0.18320458231662104</v>
      </c>
      <c r="AB10" s="31">
        <v>0.17695451328038542</v>
      </c>
      <c r="AC10" s="31">
        <v>0.18780943647363543</v>
      </c>
    </row>
    <row r="11" spans="1:29">
      <c r="A11" s="11" t="s">
        <v>28</v>
      </c>
      <c r="B11" s="11" t="s">
        <v>96</v>
      </c>
      <c r="C11" s="31">
        <v>0.23799969055672138</v>
      </c>
      <c r="D11" s="31">
        <v>0.23576710645389773</v>
      </c>
      <c r="E11" s="31">
        <v>0.21947253826952196</v>
      </c>
      <c r="F11" s="31">
        <v>0.20945795865113126</v>
      </c>
      <c r="G11" s="31">
        <v>0.18014003252969316</v>
      </c>
      <c r="H11" s="31">
        <v>0.24751687761338861</v>
      </c>
      <c r="I11" s="31">
        <v>0.24376871159310087</v>
      </c>
      <c r="J11" s="31">
        <v>0.23611509901117375</v>
      </c>
      <c r="K11" s="31">
        <v>0.23478197940205625</v>
      </c>
      <c r="L11" s="31">
        <v>0.23301884249418245</v>
      </c>
      <c r="M11" s="31">
        <v>0.2824087441391484</v>
      </c>
      <c r="N11" s="31">
        <v>0.28849075169883798</v>
      </c>
      <c r="O11" s="31">
        <v>0.28097392331160326</v>
      </c>
      <c r="P11" s="31">
        <v>0.24823844657558256</v>
      </c>
      <c r="Q11" s="31">
        <v>0.29060575424837287</v>
      </c>
      <c r="R11" s="31">
        <v>0.25141613929728618</v>
      </c>
      <c r="S11" s="31">
        <v>0.23704777391161835</v>
      </c>
      <c r="T11" s="31">
        <v>0.23698488996726647</v>
      </c>
      <c r="U11" s="31">
        <v>0.22333935633207133</v>
      </c>
      <c r="V11" s="31">
        <v>0.24676484750083089</v>
      </c>
      <c r="W11" s="31">
        <v>0.25270414777900568</v>
      </c>
      <c r="X11" s="31">
        <v>0.23513561203498498</v>
      </c>
      <c r="Y11" s="31">
        <v>0.20297550177339566</v>
      </c>
      <c r="Z11" s="31">
        <v>0.26422559329789219</v>
      </c>
      <c r="AA11" s="31">
        <v>0.27001985039299564</v>
      </c>
      <c r="AB11" s="31">
        <v>0.27278261869250037</v>
      </c>
      <c r="AC11" s="31">
        <v>0.28823097316065283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178956306628114</v>
      </c>
      <c r="D13" s="31">
        <v>0.31133259949595382</v>
      </c>
      <c r="E13" s="31">
        <v>0.32404667263373577</v>
      </c>
      <c r="F13" s="31">
        <v>0.33902410505535358</v>
      </c>
      <c r="G13" s="31">
        <v>0.36707691827804334</v>
      </c>
      <c r="H13" s="31">
        <v>0.35517430482245177</v>
      </c>
      <c r="I13" s="31">
        <v>0.34914582950161177</v>
      </c>
      <c r="J13" s="31">
        <v>0.35264243887681801</v>
      </c>
      <c r="K13" s="31">
        <v>0.37046579077631503</v>
      </c>
      <c r="L13" s="31">
        <v>0.35536079435278084</v>
      </c>
      <c r="M13" s="31">
        <v>0.35367564166680432</v>
      </c>
      <c r="N13" s="31">
        <v>0.35518810219602381</v>
      </c>
      <c r="O13" s="31">
        <v>0.37450813647829223</v>
      </c>
      <c r="P13" s="31">
        <v>0.37954739999483633</v>
      </c>
      <c r="Q13" s="31">
        <v>0.36340007355546039</v>
      </c>
      <c r="R13" s="31">
        <v>0.3637969593211326</v>
      </c>
      <c r="S13" s="31">
        <v>0.36251822539351941</v>
      </c>
      <c r="T13" s="31">
        <v>0.36518887840906511</v>
      </c>
      <c r="U13" s="31">
        <v>0.35458482853422241</v>
      </c>
      <c r="V13" s="31">
        <v>0.34439132663889499</v>
      </c>
      <c r="W13" s="31">
        <v>0.33749992466299766</v>
      </c>
      <c r="X13" s="31">
        <v>0.34812642220822965</v>
      </c>
      <c r="Y13" s="31">
        <v>0.3560225907629051</v>
      </c>
      <c r="Z13" s="31">
        <v>0.34456939348928045</v>
      </c>
      <c r="AA13" s="31">
        <v>0.33933410447693002</v>
      </c>
      <c r="AB13" s="31">
        <v>0.33164454642363383</v>
      </c>
      <c r="AC13" s="31">
        <v>0.33193522923901558</v>
      </c>
    </row>
    <row r="14" spans="1:29">
      <c r="A14" s="11" t="s">
        <v>28</v>
      </c>
      <c r="B14" s="11" t="s">
        <v>99</v>
      </c>
      <c r="C14" s="31">
        <v>0.23919925314144977</v>
      </c>
      <c r="D14" s="31">
        <v>0.21058012706900964</v>
      </c>
      <c r="E14" s="31">
        <v>0.21899003507744097</v>
      </c>
      <c r="F14" s="31">
        <v>0.21880294285877147</v>
      </c>
      <c r="G14" s="31">
        <v>0.22753218404058631</v>
      </c>
      <c r="H14" s="31">
        <v>0.21087240096147136</v>
      </c>
      <c r="I14" s="31">
        <v>0.21149522495634704</v>
      </c>
      <c r="J14" s="31">
        <v>0.22577554096794492</v>
      </c>
      <c r="K14" s="31">
        <v>0.2358648081464495</v>
      </c>
      <c r="L14" s="31">
        <v>0.23687281878650021</v>
      </c>
      <c r="M14" s="31">
        <v>0.24420908053948689</v>
      </c>
      <c r="N14" s="31">
        <v>0.24185059150502455</v>
      </c>
      <c r="O14" s="31">
        <v>0.26021659939096475</v>
      </c>
      <c r="P14" s="31">
        <v>0.25961058894166167</v>
      </c>
      <c r="Q14" s="31">
        <v>0.22277833162365565</v>
      </c>
      <c r="R14" s="31">
        <v>0.23876719098123042</v>
      </c>
      <c r="S14" s="31">
        <v>0.25409571895785982</v>
      </c>
      <c r="T14" s="31">
        <v>0.24924076087504907</v>
      </c>
      <c r="U14" s="31">
        <v>0.24855412857337958</v>
      </c>
      <c r="V14" s="31">
        <v>0.24236556790584807</v>
      </c>
      <c r="W14" s="31">
        <v>0.23105046277314972</v>
      </c>
      <c r="X14" s="31">
        <v>0.23990490557540153</v>
      </c>
      <c r="Y14" s="31">
        <v>0.23800199716209772</v>
      </c>
      <c r="Z14" s="31">
        <v>0.20182151153910644</v>
      </c>
      <c r="AA14" s="31">
        <v>0.21389466501417465</v>
      </c>
      <c r="AB14" s="31">
        <v>0.22451576251592872</v>
      </c>
      <c r="AC14" s="31">
        <v>0.22796746070705173</v>
      </c>
    </row>
    <row r="15" spans="1:29">
      <c r="A15" s="11" t="s">
        <v>28</v>
      </c>
      <c r="B15" s="11" t="s">
        <v>24</v>
      </c>
      <c r="C15" s="31">
        <v>5.3243117581017879E-2</v>
      </c>
      <c r="D15" s="31">
        <v>5.4174994896706664E-2</v>
      </c>
      <c r="E15" s="31">
        <v>5.4482134104263683E-2</v>
      </c>
      <c r="F15" s="31">
        <v>5.4903549151902376E-2</v>
      </c>
      <c r="G15" s="31">
        <v>5.3774096987322849E-2</v>
      </c>
      <c r="H15" s="31">
        <v>7.6976417418462159E-2</v>
      </c>
      <c r="I15" s="31">
        <v>7.9125899950310968E-2</v>
      </c>
      <c r="J15" s="31">
        <v>8.2551624300976414E-2</v>
      </c>
      <c r="K15" s="31">
        <v>7.9690620655408079E-2</v>
      </c>
      <c r="L15" s="31">
        <v>0.10139942195532156</v>
      </c>
      <c r="M15" s="31">
        <v>0.12058071575141398</v>
      </c>
      <c r="N15" s="31">
        <v>0.12112513301400267</v>
      </c>
      <c r="O15" s="31">
        <v>0.15937871520585434</v>
      </c>
      <c r="P15" s="31">
        <v>0.16010416677440123</v>
      </c>
      <c r="Q15" s="31">
        <v>0.16537720175619586</v>
      </c>
      <c r="R15" s="31">
        <v>0.16723322772644711</v>
      </c>
      <c r="S15" s="31">
        <v>0.17453678058614461</v>
      </c>
      <c r="T15" s="31">
        <v>0.16736403573405145</v>
      </c>
      <c r="U15" s="31">
        <v>0.19284971045935273</v>
      </c>
      <c r="V15" s="31">
        <v>0.18674461755386695</v>
      </c>
      <c r="W15" s="31">
        <v>0.18881502969561773</v>
      </c>
      <c r="X15" s="31">
        <v>0.19673727810278466</v>
      </c>
      <c r="Y15" s="31">
        <v>0.19965916534700406</v>
      </c>
      <c r="Z15" s="31">
        <v>0.17902573766945371</v>
      </c>
      <c r="AA15" s="31">
        <v>0.18247468991271376</v>
      </c>
      <c r="AB15" s="31">
        <v>0.18989136611411889</v>
      </c>
      <c r="AC15" s="31">
        <v>0.18869464154351062</v>
      </c>
    </row>
    <row r="16" spans="1:29">
      <c r="A16" s="11" t="s">
        <v>28</v>
      </c>
      <c r="B16" s="11" t="s">
        <v>100</v>
      </c>
      <c r="C16" s="31">
        <v>0.11374355163763457</v>
      </c>
      <c r="D16" s="31">
        <v>0.13812483933705394</v>
      </c>
      <c r="E16" s="31">
        <v>0.16783046128399787</v>
      </c>
      <c r="F16" s="31">
        <v>0.20893259900646885</v>
      </c>
      <c r="G16" s="31">
        <v>0.1249339065203718</v>
      </c>
      <c r="H16" s="31">
        <v>0.12642931870598617</v>
      </c>
      <c r="I16" s="31">
        <v>0.12244670653102775</v>
      </c>
      <c r="J16" s="31">
        <v>0.16209855462224509</v>
      </c>
      <c r="K16" s="31">
        <v>0.14276182548678398</v>
      </c>
      <c r="L16" s="31">
        <v>0.16381122416495697</v>
      </c>
      <c r="M16" s="31">
        <v>0.17129245492861603</v>
      </c>
      <c r="N16" s="31">
        <v>0.16882585529132008</v>
      </c>
      <c r="O16" s="31">
        <v>0.21262596904978831</v>
      </c>
      <c r="P16" s="31">
        <v>0.20683620753974058</v>
      </c>
      <c r="Q16" s="31">
        <v>0.18150062628504737</v>
      </c>
      <c r="R16" s="31">
        <v>0.19344796813791484</v>
      </c>
      <c r="S16" s="31">
        <v>0.20849990486126832</v>
      </c>
      <c r="T16" s="31">
        <v>0.20760171065809538</v>
      </c>
      <c r="U16" s="31">
        <v>0.20441204706006391</v>
      </c>
      <c r="V16" s="31">
        <v>0.20428502439509977</v>
      </c>
      <c r="W16" s="31">
        <v>0.20285748031730799</v>
      </c>
      <c r="X16" s="31">
        <v>0.21463474148573033</v>
      </c>
      <c r="Y16" s="31">
        <v>0.21749261766248335</v>
      </c>
      <c r="Z16" s="31">
        <v>0.19511577253952417</v>
      </c>
      <c r="AA16" s="31">
        <v>0.20045768016685428</v>
      </c>
      <c r="AB16" s="31">
        <v>0.20499683953355982</v>
      </c>
      <c r="AC16" s="31">
        <v>0.20051381406138913</v>
      </c>
    </row>
    <row r="17" spans="1:29">
      <c r="A17" s="11" t="s">
        <v>28</v>
      </c>
      <c r="B17" s="11" t="s">
        <v>46</v>
      </c>
      <c r="C17" s="31">
        <v>8.7501866245059678E-2</v>
      </c>
      <c r="D17" s="31">
        <v>8.8012256037311887E-2</v>
      </c>
      <c r="E17" s="31">
        <v>8.7626441807717753E-2</v>
      </c>
      <c r="F17" s="31">
        <v>8.8597710339077221E-2</v>
      </c>
      <c r="G17" s="31">
        <v>8.6523687344576578E-2</v>
      </c>
      <c r="H17" s="31">
        <v>8.3865911679607497E-2</v>
      </c>
      <c r="I17" s="31">
        <v>8.2699332437087936E-2</v>
      </c>
      <c r="J17" s="31">
        <v>8.5138619573635138E-2</v>
      </c>
      <c r="K17" s="31">
        <v>8.1349624880245927E-2</v>
      </c>
      <c r="L17" s="31">
        <v>8.2897753133801752E-2</v>
      </c>
      <c r="M17" s="31">
        <v>7.9900103266878381E-2</v>
      </c>
      <c r="N17" s="31">
        <v>7.5308799398646792E-2</v>
      </c>
      <c r="O17" s="31">
        <v>7.3880620966950306E-2</v>
      </c>
      <c r="P17" s="31">
        <v>7.293014991887399E-2</v>
      </c>
      <c r="Q17" s="31">
        <v>6.8759317983861881E-2</v>
      </c>
      <c r="R17" s="31">
        <v>6.8183074333514754E-2</v>
      </c>
      <c r="S17" s="31">
        <v>6.8242024463198062E-2</v>
      </c>
      <c r="T17" s="31">
        <v>6.5590841277086934E-2</v>
      </c>
      <c r="U17" s="31">
        <v>6.7526814461337736E-2</v>
      </c>
      <c r="V17" s="31">
        <v>6.6491135712127863E-2</v>
      </c>
      <c r="W17" s="31">
        <v>6.4298387796381848E-2</v>
      </c>
      <c r="X17" s="31">
        <v>6.6079066975115383E-2</v>
      </c>
      <c r="Y17" s="31">
        <v>6.5962157278264488E-2</v>
      </c>
      <c r="Z17" s="31">
        <v>6.2193288720044558E-2</v>
      </c>
      <c r="AA17" s="31">
        <v>6.2793381509001697E-2</v>
      </c>
      <c r="AB17" s="31">
        <v>6.4565292169958377E-2</v>
      </c>
      <c r="AC17" s="31">
        <v>6.2878591054465402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45195424334117201</v>
      </c>
      <c r="D21" s="31">
        <v>0.41984898342898808</v>
      </c>
      <c r="E21" s="31">
        <v>0.37939681612370973</v>
      </c>
      <c r="F21" s="31">
        <v>0.5128769113149847</v>
      </c>
      <c r="G21" s="31">
        <v>0.48013075889747586</v>
      </c>
      <c r="H21" s="31">
        <v>0.54395729266863457</v>
      </c>
      <c r="I21" s="31">
        <v>0.44979432153636939</v>
      </c>
      <c r="J21" s="31">
        <v>0.55053844828386045</v>
      </c>
      <c r="K21" s="31">
        <v>0.5497106752556481</v>
      </c>
      <c r="L21" s="31">
        <v>0.66468635306280688</v>
      </c>
      <c r="M21" s="31">
        <v>0.69975001642521606</v>
      </c>
      <c r="N21" s="31">
        <v>0.69975000821260802</v>
      </c>
      <c r="O21" s="31">
        <v>0.70166710193489046</v>
      </c>
      <c r="P21" s="31">
        <v>0.66241942610295323</v>
      </c>
      <c r="Q21" s="31">
        <v>0.69975000821260802</v>
      </c>
      <c r="R21" s="31">
        <v>0.69975001642521595</v>
      </c>
      <c r="S21" s="31">
        <v>0.65878598764823759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1.0211073578248236E-3</v>
      </c>
      <c r="D23" s="31">
        <v>1.0668637660855127E-3</v>
      </c>
      <c r="E23" s="31">
        <v>9.3050921025321712E-3</v>
      </c>
      <c r="F23" s="31">
        <v>8.0341137401411383E-3</v>
      </c>
      <c r="G23" s="31">
        <v>8.9141448733914483E-3</v>
      </c>
      <c r="H23" s="31">
        <v>7.1011693129929441E-3</v>
      </c>
      <c r="I23" s="31">
        <v>2.2677117061021168E-3</v>
      </c>
      <c r="J23" s="31">
        <v>4.5532383769198839E-2</v>
      </c>
      <c r="K23" s="31">
        <v>2.7199798931091739E-2</v>
      </c>
      <c r="L23" s="31">
        <v>9.0028066625155667E-2</v>
      </c>
      <c r="M23" s="31">
        <v>0.41746622042341214</v>
      </c>
      <c r="N23" s="31">
        <v>0.44210766915732669</v>
      </c>
      <c r="O23" s="31">
        <v>0.40283029784142799</v>
      </c>
      <c r="P23" s="31">
        <v>0.42032531652137817</v>
      </c>
      <c r="Q23" s="31">
        <v>0.50718812266500624</v>
      </c>
      <c r="R23" s="31">
        <v>0.4374295869655459</v>
      </c>
      <c r="S23" s="31">
        <v>0.40254789331672897</v>
      </c>
      <c r="T23" s="31">
        <v>0.38062899543378992</v>
      </c>
      <c r="U23" s="31">
        <v>0.34509451535907015</v>
      </c>
      <c r="V23" s="31">
        <v>0.42513418430884181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1.3285947404518926E-4</v>
      </c>
      <c r="D25" s="31">
        <v>2.0058263338972355E-4</v>
      </c>
      <c r="E25" s="31">
        <v>1.3058719411369504E-3</v>
      </c>
      <c r="F25" s="31">
        <v>5.5368873530178689E-4</v>
      </c>
      <c r="G25" s="31">
        <v>1.4540884972837713E-3</v>
      </c>
      <c r="H25" s="31">
        <v>7.4448278382415985E-4</v>
      </c>
      <c r="I25" s="31">
        <v>1.0927715728438263E-4</v>
      </c>
      <c r="J25" s="31">
        <v>2.3926828787497766E-3</v>
      </c>
      <c r="K25" s="31">
        <v>1.3702777566990834E-3</v>
      </c>
      <c r="L25" s="31">
        <v>3.317485738441742E-3</v>
      </c>
      <c r="M25" s="31">
        <v>2.3063979355521902E-2</v>
      </c>
      <c r="N25" s="31">
        <v>4.3972051548582601E-2</v>
      </c>
      <c r="O25" s="31">
        <v>1.6264669577073926E-2</v>
      </c>
      <c r="P25" s="31">
        <v>2.9101220506563091E-2</v>
      </c>
      <c r="Q25" s="31">
        <v>4.8151153521343831E-2</v>
      </c>
      <c r="R25" s="31">
        <v>2.9294719787674818E-2</v>
      </c>
      <c r="S25" s="31">
        <v>6.5417180410098433E-2</v>
      </c>
      <c r="T25" s="31">
        <v>0.10662087658769753</v>
      </c>
      <c r="U25" s="31">
        <v>5.9432832597905674E-2</v>
      </c>
      <c r="V25" s="31">
        <v>8.4707646234323711E-2</v>
      </c>
      <c r="W25" s="31">
        <v>0.14899667637787639</v>
      </c>
      <c r="X25" s="31">
        <v>0.11030511696753845</v>
      </c>
      <c r="Y25" s="31">
        <v>0.135421376304664</v>
      </c>
      <c r="Z25" s="31">
        <v>0.16252294827576799</v>
      </c>
      <c r="AA25" s="31">
        <v>0.21172616990693746</v>
      </c>
      <c r="AB25" s="31">
        <v>0.17567985421544149</v>
      </c>
      <c r="AC25" s="31">
        <v>0.20144664593346501</v>
      </c>
    </row>
    <row r="26" spans="1:29" s="10" customFormat="1">
      <c r="A26" s="11" t="s">
        <v>111</v>
      </c>
      <c r="B26" s="11" t="s">
        <v>96</v>
      </c>
      <c r="C26" s="31">
        <v>0.10630681179076812</v>
      </c>
      <c r="D26" s="31">
        <v>0.13017479904154799</v>
      </c>
      <c r="E26" s="31">
        <v>0.12960913287219133</v>
      </c>
      <c r="F26" s="31">
        <v>0.12674337311813372</v>
      </c>
      <c r="G26" s="31">
        <v>0.10191113115421131</v>
      </c>
      <c r="H26" s="31">
        <v>0.1637106085266061</v>
      </c>
      <c r="I26" s="31">
        <v>0.12857111822415118</v>
      </c>
      <c r="J26" s="31">
        <v>0.12932508838555087</v>
      </c>
      <c r="K26" s="31">
        <v>0.11966088593516885</v>
      </c>
      <c r="L26" s="31">
        <v>0.1223200196663502</v>
      </c>
      <c r="M26" s="31">
        <v>0.14141451647904515</v>
      </c>
      <c r="N26" s="31">
        <v>0.14823662190876621</v>
      </c>
      <c r="O26" s="31">
        <v>0.14216225620507256</v>
      </c>
      <c r="P26" s="31">
        <v>0.11845005696460058</v>
      </c>
      <c r="Q26" s="31">
        <v>0.16785788869297888</v>
      </c>
      <c r="R26" s="31">
        <v>0.14265335684253361</v>
      </c>
      <c r="S26" s="31">
        <v>0.12986853429178533</v>
      </c>
      <c r="T26" s="31">
        <v>0.13533233645282336</v>
      </c>
      <c r="U26" s="31">
        <v>0.11962742054342421</v>
      </c>
      <c r="V26" s="31">
        <v>0.14126513540395136</v>
      </c>
      <c r="W26" s="31">
        <v>0.14718916994439168</v>
      </c>
      <c r="X26" s="31">
        <v>0.14103354039513541</v>
      </c>
      <c r="Y26" s="31">
        <v>0.12104143180071432</v>
      </c>
      <c r="Z26" s="31">
        <v>0.16755623039016232</v>
      </c>
      <c r="AA26" s="31">
        <v>0.16720352457163526</v>
      </c>
      <c r="AB26" s="31">
        <v>0.17095082779510828</v>
      </c>
      <c r="AC26" s="31">
        <v>0.17226934196844343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5951714335096713</v>
      </c>
      <c r="D28" s="31">
        <v>0.33544334133929193</v>
      </c>
      <c r="E28" s="31">
        <v>0.3402932611502153</v>
      </c>
      <c r="F28" s="31">
        <v>0.34299648954248846</v>
      </c>
      <c r="G28" s="31">
        <v>0.36812775279482007</v>
      </c>
      <c r="H28" s="31">
        <v>0.36668474356408315</v>
      </c>
      <c r="I28" s="31">
        <v>0.34259430740921404</v>
      </c>
      <c r="J28" s="31">
        <v>0.34773918771426421</v>
      </c>
      <c r="K28" s="31">
        <v>0.34991466789486542</v>
      </c>
      <c r="L28" s="31">
        <v>0.35165494503049088</v>
      </c>
      <c r="M28" s="31">
        <v>0.34254634504430703</v>
      </c>
      <c r="N28" s="31">
        <v>0.33987715601470048</v>
      </c>
      <c r="O28" s="31">
        <v>0.35743205529223659</v>
      </c>
      <c r="P28" s="31">
        <v>0.35546050591841899</v>
      </c>
      <c r="Q28" s="31">
        <v>0.35573859346023101</v>
      </c>
      <c r="R28" s="31">
        <v>0.34444119838140524</v>
      </c>
      <c r="S28" s="31">
        <v>0.34818539928580544</v>
      </c>
      <c r="T28" s="31">
        <v>0.33107495960918598</v>
      </c>
      <c r="U28" s="31">
        <v>0.33812554239974857</v>
      </c>
      <c r="V28" s="31">
        <v>0.32603019460723737</v>
      </c>
      <c r="W28" s="31">
        <v>0.31919467199799523</v>
      </c>
      <c r="X28" s="31">
        <v>0.33225449383903893</v>
      </c>
      <c r="Y28" s="31">
        <v>0.32967735505008194</v>
      </c>
      <c r="Z28" s="31">
        <v>0.33906061512367491</v>
      </c>
      <c r="AA28" s="31">
        <v>0.3209682549059894</v>
      </c>
      <c r="AB28" s="31">
        <v>0.31551941488636581</v>
      </c>
      <c r="AC28" s="31">
        <v>0.29811984724740109</v>
      </c>
    </row>
    <row r="29" spans="1:29" s="10" customFormat="1">
      <c r="A29" s="11" t="s">
        <v>111</v>
      </c>
      <c r="B29" s="11" t="s">
        <v>99</v>
      </c>
      <c r="C29" s="31">
        <v>0.26073301645402913</v>
      </c>
      <c r="D29" s="31">
        <v>0.20946789967746826</v>
      </c>
      <c r="E29" s="31">
        <v>0.21060887715168145</v>
      </c>
      <c r="F29" s="31">
        <v>0.2254223805678631</v>
      </c>
      <c r="G29" s="31">
        <v>0.23677685088527869</v>
      </c>
      <c r="H29" s="31">
        <v>0.21540706654848163</v>
      </c>
      <c r="I29" s="31">
        <v>0.22036014486545247</v>
      </c>
      <c r="J29" s="31">
        <v>0.23639589669108765</v>
      </c>
      <c r="K29" s="31">
        <v>0.239223032483556</v>
      </c>
      <c r="L29" s="31">
        <v>0.24187249029819582</v>
      </c>
      <c r="M29" s="31">
        <v>0.24188643763594705</v>
      </c>
      <c r="N29" s="31">
        <v>0.23885974449512745</v>
      </c>
      <c r="O29" s="31">
        <v>0.25881405484025316</v>
      </c>
      <c r="P29" s="31">
        <v>0.25853005194188838</v>
      </c>
      <c r="Q29" s="31">
        <v>0.22207996687083095</v>
      </c>
      <c r="R29" s="31">
        <v>0.23254711216664004</v>
      </c>
      <c r="S29" s="31">
        <v>0.25395634970073339</v>
      </c>
      <c r="T29" s="31">
        <v>0.24671696742976099</v>
      </c>
      <c r="U29" s="31">
        <v>0.24559731029834694</v>
      </c>
      <c r="V29" s="31">
        <v>0.24037878953598216</v>
      </c>
      <c r="W29" s="31">
        <v>0.22837402778057231</v>
      </c>
      <c r="X29" s="31">
        <v>0.24272658910631567</v>
      </c>
      <c r="Y29" s="31">
        <v>0.23877040140265862</v>
      </c>
      <c r="Z29" s="31">
        <v>0.20689729835362933</v>
      </c>
      <c r="AA29" s="31">
        <v>0.21124398720384269</v>
      </c>
      <c r="AB29" s="31">
        <v>0.22594960503631403</v>
      </c>
      <c r="AC29" s="31">
        <v>0.22405972322023684</v>
      </c>
    </row>
    <row r="30" spans="1:29" s="10" customFormat="1">
      <c r="A30" s="11" t="s">
        <v>111</v>
      </c>
      <c r="B30" s="11" t="s">
        <v>24</v>
      </c>
      <c r="C30" s="31">
        <v>7.3559739726027404E-2</v>
      </c>
      <c r="D30" s="31">
        <v>7.04529481755055E-2</v>
      </c>
      <c r="E30" s="31">
        <v>7.0575505056803739E-2</v>
      </c>
      <c r="F30" s="31">
        <v>7.3508787513702545E-2</v>
      </c>
      <c r="G30" s="31">
        <v>6.9725844313986401E-2</v>
      </c>
      <c r="H30" s="31">
        <v>0.20895919340893285</v>
      </c>
      <c r="I30" s="31">
        <v>0.21285876462260209</v>
      </c>
      <c r="J30" s="31">
        <v>0.21813064624625964</v>
      </c>
      <c r="K30" s="31">
        <v>0.21256753087321389</v>
      </c>
      <c r="L30" s="31">
        <v>0.16035577489947325</v>
      </c>
      <c r="M30" s="31">
        <v>0.15013248526364084</v>
      </c>
      <c r="N30" s="31">
        <v>0.14386588061985375</v>
      </c>
      <c r="O30" s="31">
        <v>0.14921793525923155</v>
      </c>
      <c r="P30" s="31">
        <v>0.15093515219486806</v>
      </c>
      <c r="Q30" s="31">
        <v>0.14394486174765458</v>
      </c>
      <c r="R30" s="31">
        <v>0.13945041447401957</v>
      </c>
      <c r="S30" s="31">
        <v>0.14458181387553182</v>
      </c>
      <c r="T30" s="31">
        <v>0.13858265030344211</v>
      </c>
      <c r="U30" s="31">
        <v>0.17509736213723939</v>
      </c>
      <c r="V30" s="31">
        <v>0.16938344091018656</v>
      </c>
      <c r="W30" s="31">
        <v>0.16162525419437448</v>
      </c>
      <c r="X30" s="31">
        <v>0.18122645440338878</v>
      </c>
      <c r="Y30" s="31">
        <v>0.17808412746819463</v>
      </c>
      <c r="Z30" s="31">
        <v>0.16421690297703198</v>
      </c>
      <c r="AA30" s="31">
        <v>0.1644817961279697</v>
      </c>
      <c r="AB30" s="31">
        <v>0.17746193369781801</v>
      </c>
      <c r="AC30" s="31">
        <v>0.17507861246956691</v>
      </c>
    </row>
    <row r="31" spans="1:29" s="10" customFormat="1">
      <c r="A31" s="11" t="s">
        <v>111</v>
      </c>
      <c r="B31" s="11" t="s">
        <v>100</v>
      </c>
      <c r="C31" s="31">
        <v>0.10009583095509894</v>
      </c>
      <c r="D31" s="31">
        <v>0.11512615106544902</v>
      </c>
      <c r="E31" s="31">
        <v>0.21022108198181291</v>
      </c>
      <c r="F31" s="31">
        <v>0.26431359586256237</v>
      </c>
      <c r="G31" s="31">
        <v>0.12054705027562852</v>
      </c>
      <c r="H31" s="31">
        <v>0.127094403269532</v>
      </c>
      <c r="I31" s="31">
        <v>0.11846973159217151</v>
      </c>
      <c r="J31" s="31">
        <v>0.16228857469786581</v>
      </c>
      <c r="K31" s="31">
        <v>0.14034167774408579</v>
      </c>
      <c r="L31" s="31">
        <v>0.16119286336452382</v>
      </c>
      <c r="M31" s="31">
        <v>0.15053481196013799</v>
      </c>
      <c r="N31" s="31">
        <v>0.14861830924269723</v>
      </c>
      <c r="O31" s="31">
        <v>0.22465260736334647</v>
      </c>
      <c r="P31" s="31">
        <v>0.22079878642292608</v>
      </c>
      <c r="Q31" s="31">
        <v>0.19624128363396173</v>
      </c>
      <c r="R31" s="31">
        <v>0.20794163090169518</v>
      </c>
      <c r="S31" s="31">
        <v>0.2228233693018182</v>
      </c>
      <c r="T31" s="31">
        <v>0.22242256207913569</v>
      </c>
      <c r="U31" s="31">
        <v>0.22422243128127958</v>
      </c>
      <c r="V31" s="31">
        <v>0.21369405676807524</v>
      </c>
      <c r="W31" s="31">
        <v>0.21275005352880783</v>
      </c>
      <c r="X31" s="31">
        <v>0.22771043869804095</v>
      </c>
      <c r="Y31" s="31">
        <v>0.23251277650031552</v>
      </c>
      <c r="Z31" s="31">
        <v>0.20270825196714637</v>
      </c>
      <c r="AA31" s="31">
        <v>0.19227455333583188</v>
      </c>
      <c r="AB31" s="31">
        <v>0.20199676566084335</v>
      </c>
      <c r="AC31" s="31">
        <v>0.19011963181544603</v>
      </c>
    </row>
    <row r="32" spans="1:29" s="10" customFormat="1">
      <c r="A32" s="11" t="s">
        <v>111</v>
      </c>
      <c r="B32" s="11" t="s">
        <v>46</v>
      </c>
      <c r="C32" s="31">
        <v>9.0506475288653007E-2</v>
      </c>
      <c r="D32" s="31">
        <v>8.8643517993015231E-2</v>
      </c>
      <c r="E32" s="31">
        <v>8.9774400862657255E-2</v>
      </c>
      <c r="F32" s="31">
        <v>9.1901683494861691E-2</v>
      </c>
      <c r="G32" s="31">
        <v>8.7458739036856512E-2</v>
      </c>
      <c r="H32" s="31">
        <v>8.3774696034347312E-2</v>
      </c>
      <c r="I32" s="31">
        <v>8.2739088832346472E-2</v>
      </c>
      <c r="J32" s="31">
        <v>8.6694277056745817E-2</v>
      </c>
      <c r="K32" s="31">
        <v>8.2025068632107609E-2</v>
      </c>
      <c r="L32" s="31">
        <v>7.9525543550914915E-2</v>
      </c>
      <c r="M32" s="31">
        <v>7.5839505302304738E-2</v>
      </c>
      <c r="N32" s="31">
        <v>7.190666825139877E-2</v>
      </c>
      <c r="O32" s="31">
        <v>7.3814813091070561E-2</v>
      </c>
      <c r="P32" s="31">
        <v>7.2735882237573532E-2</v>
      </c>
      <c r="Q32" s="31">
        <v>6.9294518341813188E-2</v>
      </c>
      <c r="R32" s="31">
        <v>6.675998661503281E-2</v>
      </c>
      <c r="S32" s="31">
        <v>6.7810587613381393E-2</v>
      </c>
      <c r="T32" s="31">
        <v>6.487284970593428E-2</v>
      </c>
      <c r="U32" s="31">
        <v>6.7105083483273806E-2</v>
      </c>
      <c r="V32" s="31">
        <v>6.5689242689285887E-2</v>
      </c>
      <c r="W32" s="31">
        <v>6.3128959557118738E-2</v>
      </c>
      <c r="X32" s="31">
        <v>6.7278428645013974E-2</v>
      </c>
      <c r="Y32" s="31">
        <v>6.6321341209783405E-2</v>
      </c>
      <c r="Z32" s="31">
        <v>6.2989390714742466E-2</v>
      </c>
      <c r="AA32" s="31">
        <v>6.3281282344594084E-2</v>
      </c>
      <c r="AB32" s="31">
        <v>6.7053280105002583E-2</v>
      </c>
      <c r="AC32" s="31">
        <v>6.5323086473072722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57256953088738227</v>
      </c>
      <c r="D36" s="31">
        <v>0.57037277744249537</v>
      </c>
      <c r="E36" s="31">
        <v>0.5922485463882915</v>
      </c>
      <c r="F36" s="31">
        <v>0.53863597602893443</v>
      </c>
      <c r="G36" s="31">
        <v>0.53837499338987915</v>
      </c>
      <c r="H36" s="31">
        <v>0.5601149023485299</v>
      </c>
      <c r="I36" s="31">
        <v>0.51917821685377918</v>
      </c>
      <c r="J36" s="31">
        <v>0.60294081620436257</v>
      </c>
      <c r="K36" s="31">
        <v>0.58667034554980158</v>
      </c>
      <c r="L36" s="31">
        <v>0.65728025966625603</v>
      </c>
      <c r="M36" s="31">
        <v>0.69700217057893732</v>
      </c>
      <c r="N36" s="31">
        <v>0.70530396061511236</v>
      </c>
      <c r="O36" s="31">
        <v>0.72214248603134779</v>
      </c>
      <c r="P36" s="31">
        <v>0.73908620638933198</v>
      </c>
      <c r="Q36" s="31">
        <v>0.73674304461665396</v>
      </c>
      <c r="R36" s="31">
        <v>0.72401408364040376</v>
      </c>
      <c r="S36" s="31">
        <v>0.71736586464984575</v>
      </c>
      <c r="T36" s="31">
        <v>0.63348674556740081</v>
      </c>
      <c r="U36" s="31">
        <v>0.64683205992799075</v>
      </c>
      <c r="V36" s="31">
        <v>0.6602479412463379</v>
      </c>
      <c r="W36" s="31">
        <v>0.66522971976818279</v>
      </c>
      <c r="X36" s="31">
        <v>0.61689988838991139</v>
      </c>
      <c r="Y36" s="31">
        <v>0.59687294526097545</v>
      </c>
      <c r="Z36" s="31">
        <v>0.6267826502909204</v>
      </c>
      <c r="AA36" s="31">
        <v>0.59787655040642507</v>
      </c>
      <c r="AB36" s="31">
        <v>0.62349809606312812</v>
      </c>
      <c r="AC36" s="31">
        <v>0.62739029086650033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5.6836262493127614E-2</v>
      </c>
      <c r="D38" s="31">
        <v>6.048187536931552E-2</v>
      </c>
      <c r="E38" s="31">
        <v>6.6086227633916417E-2</v>
      </c>
      <c r="F38" s="31">
        <v>6.6020726781520392E-2</v>
      </c>
      <c r="G38" s="31">
        <v>6.3960269213913401E-2</v>
      </c>
      <c r="H38" s="31">
        <v>6.3696710465995413E-2</v>
      </c>
      <c r="I38" s="31">
        <v>6.0641241504717038E-2</v>
      </c>
      <c r="J38" s="31">
        <v>9.3564700073141452E-2</v>
      </c>
      <c r="K38" s="31">
        <v>7.8603281118873339E-2</v>
      </c>
      <c r="L38" s="31">
        <v>0.13785691275240877</v>
      </c>
      <c r="M38" s="31">
        <v>0.29369182366516172</v>
      </c>
      <c r="N38" s="31">
        <v>0.33981042671078393</v>
      </c>
      <c r="O38" s="31">
        <v>0.41207971678814348</v>
      </c>
      <c r="P38" s="31">
        <v>0.44103197171319358</v>
      </c>
      <c r="Q38" s="31">
        <v>0.49162319621578682</v>
      </c>
      <c r="R38" s="31">
        <v>0.44280908446487038</v>
      </c>
      <c r="S38" s="31">
        <v>0.42934409181137728</v>
      </c>
      <c r="T38" s="31">
        <v>0.37588342596094476</v>
      </c>
      <c r="U38" s="31">
        <v>0.34238837144206341</v>
      </c>
      <c r="V38" s="31">
        <v>0.41318670499975435</v>
      </c>
      <c r="W38" s="31">
        <v>0.42937519417610565</v>
      </c>
      <c r="X38" s="31">
        <v>0.39489693869483744</v>
      </c>
      <c r="Y38" s="31">
        <v>0.47222646894115616</v>
      </c>
      <c r="Z38" s="31">
        <v>0.67007312278031461</v>
      </c>
      <c r="AA38" s="31">
        <v>0.67270839675291716</v>
      </c>
      <c r="AB38" s="31">
        <v>0.66757946473871133</v>
      </c>
      <c r="AC38" s="31">
        <v>0.679003805175038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6.5349189320161533E-6</v>
      </c>
      <c r="D40" s="31">
        <v>1.7209862645738495E-8</v>
      </c>
      <c r="E40" s="31">
        <v>8.059318737820813E-5</v>
      </c>
      <c r="F40" s="31">
        <v>1.2432068127310702E-4</v>
      </c>
      <c r="G40" s="31">
        <v>7.6124239810658234E-5</v>
      </c>
      <c r="H40" s="31">
        <v>1.2643707425079228E-4</v>
      </c>
      <c r="I40" s="31">
        <v>2.2338901796696771E-8</v>
      </c>
      <c r="J40" s="31">
        <v>2.1190600785697135E-3</v>
      </c>
      <c r="K40" s="31">
        <v>4.3840904298023191E-4</v>
      </c>
      <c r="L40" s="31">
        <v>4.9819777072751285E-3</v>
      </c>
      <c r="M40" s="31">
        <v>2.1027146626890113E-2</v>
      </c>
      <c r="N40" s="31">
        <v>2.8280390432844742E-2</v>
      </c>
      <c r="O40" s="31">
        <v>6.9483300606477616E-2</v>
      </c>
      <c r="P40" s="31">
        <v>0.11710121571809977</v>
      </c>
      <c r="Q40" s="31">
        <v>0.14309316846446163</v>
      </c>
      <c r="R40" s="31">
        <v>0.10725441542283061</v>
      </c>
      <c r="S40" s="31">
        <v>0.14113686545226456</v>
      </c>
      <c r="T40" s="31">
        <v>0.13548927972293162</v>
      </c>
      <c r="U40" s="31">
        <v>7.5934169461933279E-2</v>
      </c>
      <c r="V40" s="31">
        <v>0.14768607143450924</v>
      </c>
      <c r="W40" s="31">
        <v>0.16283136770235734</v>
      </c>
      <c r="X40" s="31">
        <v>0.16455237856370736</v>
      </c>
      <c r="Y40" s="31">
        <v>0.1934147555148642</v>
      </c>
      <c r="Z40" s="31">
        <v>0.18191953361412261</v>
      </c>
      <c r="AA40" s="31">
        <v>0.22399047986416487</v>
      </c>
      <c r="AB40" s="31">
        <v>0.19177336488397925</v>
      </c>
      <c r="AC40" s="31">
        <v>0.21189997480207121</v>
      </c>
    </row>
    <row r="41" spans="1:29" s="10" customFormat="1">
      <c r="A41" s="11" t="s">
        <v>112</v>
      </c>
      <c r="B41" s="11" t="s">
        <v>96</v>
      </c>
      <c r="C41" s="31">
        <v>0.53020742167397494</v>
      </c>
      <c r="D41" s="31">
        <v>0.53716803804263924</v>
      </c>
      <c r="E41" s="31">
        <v>0.55130418826244521</v>
      </c>
      <c r="F41" s="31">
        <v>0.52323158460531116</v>
      </c>
      <c r="G41" s="31">
        <v>0.53797131947373167</v>
      </c>
      <c r="H41" s="31">
        <v>0.54296364914965445</v>
      </c>
      <c r="I41" s="31">
        <v>0.52914265430966734</v>
      </c>
      <c r="J41" s="31">
        <v>0.5374048652433745</v>
      </c>
      <c r="K41" s="31">
        <v>0.54130750665494054</v>
      </c>
      <c r="L41" s="31">
        <v>0.54041800205568968</v>
      </c>
      <c r="M41" s="31">
        <v>0.55298877968363513</v>
      </c>
      <c r="N41" s="31">
        <v>0.55191432710028221</v>
      </c>
      <c r="O41" s="31">
        <v>0.55990822076297886</v>
      </c>
      <c r="P41" s="31">
        <v>0.5591518897982245</v>
      </c>
      <c r="Q41" s="31">
        <v>0.46675228310502281</v>
      </c>
      <c r="R41" s="31">
        <v>0.47659509478345102</v>
      </c>
      <c r="S41" s="31">
        <v>0.4777793344402933</v>
      </c>
      <c r="T41" s="31">
        <v>0.44132760827452611</v>
      </c>
      <c r="U41" s="31">
        <v>0.42225790438632904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3910772694050979</v>
      </c>
      <c r="D43" s="31">
        <v>0.31470288362514792</v>
      </c>
      <c r="E43" s="31">
        <v>0.35251634890733047</v>
      </c>
      <c r="F43" s="31">
        <v>0.38281136400307625</v>
      </c>
      <c r="G43" s="31">
        <v>0.39846418912012982</v>
      </c>
      <c r="H43" s="31">
        <v>0.37766424465760196</v>
      </c>
      <c r="I43" s="31">
        <v>0.36505646153201976</v>
      </c>
      <c r="J43" s="31">
        <v>0.37992051341554811</v>
      </c>
      <c r="K43" s="31">
        <v>0.38111820225295162</v>
      </c>
      <c r="L43" s="31">
        <v>0.37560276658777347</v>
      </c>
      <c r="M43" s="31">
        <v>0.37428512340559478</v>
      </c>
      <c r="N43" s="31">
        <v>0.37141346802025843</v>
      </c>
      <c r="O43" s="31">
        <v>0.36997083983414936</v>
      </c>
      <c r="P43" s="31">
        <v>0.38715211227368945</v>
      </c>
      <c r="Q43" s="31">
        <v>0.36453854299951283</v>
      </c>
      <c r="R43" s="31">
        <v>0.36054849098911534</v>
      </c>
      <c r="S43" s="31">
        <v>0.3699000970634973</v>
      </c>
      <c r="T43" s="31">
        <v>0.35413598110487693</v>
      </c>
      <c r="U43" s="31">
        <v>0.35231973442393361</v>
      </c>
      <c r="V43" s="31">
        <v>0.32933114013276632</v>
      </c>
      <c r="W43" s="31">
        <v>0.32713961687763871</v>
      </c>
      <c r="X43" s="31">
        <v>0.32473283052485646</v>
      </c>
      <c r="Y43" s="31">
        <v>0.33917351632884368</v>
      </c>
      <c r="Z43" s="31">
        <v>0.33025528718980712</v>
      </c>
      <c r="AA43" s="31">
        <v>0.32647617884523278</v>
      </c>
      <c r="AB43" s="31">
        <v>0.32964361843915724</v>
      </c>
      <c r="AC43" s="31">
        <v>0.31788140758012212</v>
      </c>
    </row>
    <row r="44" spans="1:29" s="10" customFormat="1">
      <c r="A44" s="11" t="s">
        <v>112</v>
      </c>
      <c r="B44" s="11" t="s">
        <v>99</v>
      </c>
      <c r="C44" s="31">
        <v>0.22929063829599705</v>
      </c>
      <c r="D44" s="31">
        <v>0.21941097293859471</v>
      </c>
      <c r="E44" s="31">
        <v>0.24226166096377125</v>
      </c>
      <c r="F44" s="31">
        <v>0.22504567940428805</v>
      </c>
      <c r="G44" s="31">
        <v>0.23347758731501153</v>
      </c>
      <c r="H44" s="31">
        <v>0.21184083216389518</v>
      </c>
      <c r="I44" s="31">
        <v>0.20881749432083413</v>
      </c>
      <c r="J44" s="31">
        <v>0.22607702752040712</v>
      </c>
      <c r="K44" s="31">
        <v>0.24876053651168203</v>
      </c>
      <c r="L44" s="31">
        <v>0.24558865054736889</v>
      </c>
      <c r="M44" s="31">
        <v>0.26832192386660858</v>
      </c>
      <c r="N44" s="31">
        <v>0.2654536268079693</v>
      </c>
      <c r="O44" s="31">
        <v>0.28152079752731385</v>
      </c>
      <c r="P44" s="31">
        <v>0.2768583084134566</v>
      </c>
      <c r="Q44" s="31">
        <v>0.22655411912399634</v>
      </c>
      <c r="R44" s="31">
        <v>0.25369150581086702</v>
      </c>
      <c r="S44" s="31">
        <v>0.26282561891963085</v>
      </c>
      <c r="T44" s="31">
        <v>0.26636521066498031</v>
      </c>
      <c r="U44" s="31">
        <v>0.26615900552779936</v>
      </c>
      <c r="V44" s="31">
        <v>0.25627407824528642</v>
      </c>
      <c r="W44" s="31">
        <v>0.24834797551301055</v>
      </c>
      <c r="X44" s="31">
        <v>0.25240306737422036</v>
      </c>
      <c r="Y44" s="31">
        <v>0.24684338057510574</v>
      </c>
      <c r="Z44" s="31">
        <v>0.20301657974079401</v>
      </c>
      <c r="AA44" s="31">
        <v>0.22894275333629027</v>
      </c>
      <c r="AB44" s="31">
        <v>0.23967237963973861</v>
      </c>
      <c r="AC44" s="31">
        <v>0.24823746552281686</v>
      </c>
    </row>
    <row r="45" spans="1:29" s="10" customFormat="1">
      <c r="A45" s="11" t="s">
        <v>112</v>
      </c>
      <c r="B45" s="11" t="s">
        <v>24</v>
      </c>
      <c r="C45" s="31">
        <v>6.5815860730593603E-2</v>
      </c>
      <c r="D45" s="31">
        <v>6.6839730280394957E-2</v>
      </c>
      <c r="E45" s="31">
        <v>6.483401089851476E-2</v>
      </c>
      <c r="F45" s="31">
        <v>6.6277947075158189E-2</v>
      </c>
      <c r="G45" s="31">
        <v>6.5565929471933168E-2</v>
      </c>
      <c r="H45" s="31">
        <v>6.6885435692369891E-2</v>
      </c>
      <c r="I45" s="31">
        <v>6.6406768117472287E-2</v>
      </c>
      <c r="J45" s="31">
        <v>6.8243169930346598E-2</v>
      </c>
      <c r="K45" s="31">
        <v>6.6075021798584183E-2</v>
      </c>
      <c r="L45" s="31">
        <v>6.6501483557450392E-2</v>
      </c>
      <c r="M45" s="31">
        <v>0.12072132752293101</v>
      </c>
      <c r="N45" s="31">
        <v>0.15114368197900355</v>
      </c>
      <c r="O45" s="31">
        <v>0.20782287302851418</v>
      </c>
      <c r="P45" s="31">
        <v>0.20655929319707447</v>
      </c>
      <c r="Q45" s="31">
        <v>0.20256073601167596</v>
      </c>
      <c r="R45" s="31">
        <v>0.20594496193714493</v>
      </c>
      <c r="S45" s="31">
        <v>0.21446009770183616</v>
      </c>
      <c r="T45" s="31">
        <v>0.2137587408665243</v>
      </c>
      <c r="U45" s="31">
        <v>0.21779725205547765</v>
      </c>
      <c r="V45" s="31">
        <v>0.22008336681266863</v>
      </c>
      <c r="W45" s="31">
        <v>0.21978631489052305</v>
      </c>
      <c r="X45" s="31">
        <v>0.22317585678905699</v>
      </c>
      <c r="Y45" s="31">
        <v>0.225883558766936</v>
      </c>
      <c r="Z45" s="31">
        <v>0.1977085461176461</v>
      </c>
      <c r="AA45" s="31">
        <v>0.21557593948813913</v>
      </c>
      <c r="AB45" s="31">
        <v>0.21310578090326121</v>
      </c>
      <c r="AC45" s="31">
        <v>0.22361093994659545</v>
      </c>
    </row>
    <row r="46" spans="1:29" s="10" customFormat="1">
      <c r="A46" s="11" t="s">
        <v>112</v>
      </c>
      <c r="B46" s="11" t="s">
        <v>100</v>
      </c>
      <c r="C46" s="31">
        <v>0.11948996034607064</v>
      </c>
      <c r="D46" s="31">
        <v>0.14780849755667708</v>
      </c>
      <c r="E46" s="31">
        <v>0.12440570344480932</v>
      </c>
      <c r="F46" s="31">
        <v>0.15220068710426382</v>
      </c>
      <c r="G46" s="31">
        <v>0.14529763587158484</v>
      </c>
      <c r="H46" s="31">
        <v>0.12312379882867258</v>
      </c>
      <c r="I46" s="31">
        <v>0.14245538746808839</v>
      </c>
      <c r="J46" s="31">
        <v>0.16114212672618791</v>
      </c>
      <c r="K46" s="31">
        <v>0.15493767626603927</v>
      </c>
      <c r="L46" s="31">
        <v>0.17698395550640747</v>
      </c>
      <c r="M46" s="31">
        <v>0.2293240868970329</v>
      </c>
      <c r="N46" s="31">
        <v>0.22019190095178018</v>
      </c>
      <c r="O46" s="31">
        <v>0.1948255679532073</v>
      </c>
      <c r="P46" s="31">
        <v>0.17492385293362345</v>
      </c>
      <c r="Q46" s="31">
        <v>0.13616066588790282</v>
      </c>
      <c r="R46" s="31">
        <v>0.14945990667765488</v>
      </c>
      <c r="S46" s="31">
        <v>0.16035560244664948</v>
      </c>
      <c r="T46" s="31">
        <v>0.16520875715835673</v>
      </c>
      <c r="U46" s="31">
        <v>0.15239519478714691</v>
      </c>
      <c r="V46" s="31">
        <v>0.18823024048342515</v>
      </c>
      <c r="W46" s="31">
        <v>0.18577793677394266</v>
      </c>
      <c r="X46" s="31">
        <v>0.18938574625210491</v>
      </c>
      <c r="Y46" s="31">
        <v>0.19066293397679254</v>
      </c>
      <c r="Z46" s="31">
        <v>0.18627158695821774</v>
      </c>
      <c r="AA46" s="31">
        <v>0.21305271477061061</v>
      </c>
      <c r="AB46" s="31">
        <v>0.21050576471256871</v>
      </c>
      <c r="AC46" s="31">
        <v>0.21678758601874129</v>
      </c>
    </row>
    <row r="47" spans="1:29" s="10" customFormat="1">
      <c r="A47" s="11" t="s">
        <v>112</v>
      </c>
      <c r="B47" s="11" t="s">
        <v>46</v>
      </c>
      <c r="C47" s="31">
        <v>7.9460827866649014E-2</v>
      </c>
      <c r="D47" s="31">
        <v>7.9926163929289043E-2</v>
      </c>
      <c r="E47" s="31">
        <v>7.8528766371896527E-2</v>
      </c>
      <c r="F47" s="31">
        <v>8.1692984747789243E-2</v>
      </c>
      <c r="G47" s="31">
        <v>8.0778404513489305E-2</v>
      </c>
      <c r="H47" s="31">
        <v>8.295187803421665E-2</v>
      </c>
      <c r="I47" s="31">
        <v>8.290390609521868E-2</v>
      </c>
      <c r="J47" s="31">
        <v>8.5069690888556621E-2</v>
      </c>
      <c r="K47" s="31">
        <v>8.3579427940466633E-2</v>
      </c>
      <c r="L47" s="31">
        <v>8.5168526440873749E-2</v>
      </c>
      <c r="M47" s="31">
        <v>8.1000325047003524E-2</v>
      </c>
      <c r="N47" s="31">
        <v>7.7102828081926991E-2</v>
      </c>
      <c r="O47" s="31">
        <v>7.5430153929734081E-2</v>
      </c>
      <c r="P47" s="31">
        <v>7.4136082477913354E-2</v>
      </c>
      <c r="Q47" s="31">
        <v>7.0217304541747086E-2</v>
      </c>
      <c r="R47" s="31">
        <v>7.1047173014455595E-2</v>
      </c>
      <c r="S47" s="31">
        <v>7.0200981884011818E-2</v>
      </c>
      <c r="T47" s="31">
        <v>6.9074184269203975E-2</v>
      </c>
      <c r="U47" s="31">
        <v>7.0172701355555367E-2</v>
      </c>
      <c r="V47" s="31">
        <v>7.0613350883083167E-2</v>
      </c>
      <c r="W47" s="31">
        <v>6.9668414882154611E-2</v>
      </c>
      <c r="X47" s="31">
        <v>6.8986061094191975E-2</v>
      </c>
      <c r="Y47" s="31">
        <v>6.8987557560547835E-2</v>
      </c>
      <c r="Z47" s="31">
        <v>6.498398761986994E-2</v>
      </c>
      <c r="AA47" s="31">
        <v>6.645254542576326E-2</v>
      </c>
      <c r="AB47" s="31">
        <v>6.5202055070213955E-2</v>
      </c>
      <c r="AC47" s="31">
        <v>6.6861932848012742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9410983535118143</v>
      </c>
      <c r="D52" s="31">
        <v>0.6703722645370318</v>
      </c>
      <c r="E52" s="31">
        <v>0.6874991450197997</v>
      </c>
      <c r="F52" s="31">
        <v>0.67459210102502887</v>
      </c>
      <c r="G52" s="31">
        <v>0.68209447886469987</v>
      </c>
      <c r="H52" s="31">
        <v>0.70087027966342841</v>
      </c>
      <c r="I52" s="31">
        <v>0.72341727978537451</v>
      </c>
      <c r="J52" s="31">
        <v>0.69904715932956651</v>
      </c>
      <c r="K52" s="31">
        <v>0.6765458484072463</v>
      </c>
      <c r="L52" s="31">
        <v>0.70875687980163415</v>
      </c>
      <c r="M52" s="31">
        <v>0.73020733913255564</v>
      </c>
      <c r="N52" s="31">
        <v>0.73957482080674219</v>
      </c>
      <c r="O52" s="31">
        <v>0.69066819201700524</v>
      </c>
      <c r="P52" s="31">
        <v>0.70422750354274921</v>
      </c>
      <c r="Q52" s="31">
        <v>0.77184420760510153</v>
      </c>
      <c r="R52" s="31">
        <v>0.75703133364824438</v>
      </c>
      <c r="S52" s="31">
        <v>0.76422202212250046</v>
      </c>
      <c r="T52" s="31">
        <v>0.6559200125964415</v>
      </c>
      <c r="U52" s="31">
        <v>0.68401686742245316</v>
      </c>
      <c r="V52" s="31">
        <v>0.69157935758148326</v>
      </c>
      <c r="W52" s="31">
        <v>0.68689524287513781</v>
      </c>
      <c r="X52" s="31">
        <v>0.42604258482916074</v>
      </c>
      <c r="Y52" s="31">
        <v>0.48226829436309243</v>
      </c>
      <c r="Z52" s="31">
        <v>0.68464682727129589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1.9692978310502283E-3</v>
      </c>
      <c r="D54" s="31">
        <v>2.5803698630136986E-3</v>
      </c>
      <c r="E54" s="31">
        <v>2.7482705479452058E-3</v>
      </c>
      <c r="F54" s="31">
        <v>5.1431904109589038E-3</v>
      </c>
      <c r="G54" s="31">
        <v>3.0869881278538813E-3</v>
      </c>
      <c r="H54" s="31">
        <v>2.2727557077625572E-2</v>
      </c>
      <c r="I54" s="31">
        <v>3.6130735159817353E-3</v>
      </c>
      <c r="J54" s="31">
        <v>1.1011939726027396E-2</v>
      </c>
      <c r="K54" s="31">
        <v>5.4176479452054793E-3</v>
      </c>
      <c r="L54" s="31">
        <v>1.5110210045662101E-2</v>
      </c>
      <c r="M54" s="31">
        <v>1.6619479452054792E-2</v>
      </c>
      <c r="N54" s="31">
        <v>4.588171461187214E-2</v>
      </c>
      <c r="O54" s="31">
        <v>0.19524078995433791</v>
      </c>
      <c r="P54" s="31">
        <v>0.21499988584474886</v>
      </c>
      <c r="Q54" s="31">
        <v>0.28616778538812782</v>
      </c>
      <c r="R54" s="31">
        <v>0.12495600456621006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6.0037555695746214E-4</v>
      </c>
      <c r="D55" s="31">
        <v>8.5879352605563574E-4</v>
      </c>
      <c r="E55" s="31">
        <v>4.158023145056476E-4</v>
      </c>
      <c r="F55" s="31">
        <v>1.1898529928699834E-3</v>
      </c>
      <c r="G55" s="31">
        <v>9.0464512083285277E-4</v>
      </c>
      <c r="H55" s="31">
        <v>3.7191756170311219E-3</v>
      </c>
      <c r="I55" s="31">
        <v>3.9753022669352316E-4</v>
      </c>
      <c r="J55" s="31">
        <v>1.9110749066828887E-3</v>
      </c>
      <c r="K55" s="31">
        <v>1.5010961225497476E-3</v>
      </c>
      <c r="L55" s="31">
        <v>3.0162814816868081E-3</v>
      </c>
      <c r="M55" s="31">
        <v>2.4534772577640769E-3</v>
      </c>
      <c r="N55" s="31">
        <v>1.0564909066158763E-2</v>
      </c>
      <c r="O55" s="31">
        <v>2.651945353595369E-2</v>
      </c>
      <c r="P55" s="31">
        <v>2.5624787473874429E-2</v>
      </c>
      <c r="Q55" s="31">
        <v>5.1704545940225222E-2</v>
      </c>
      <c r="R55" s="31">
        <v>1.8704467989218234E-2</v>
      </c>
      <c r="S55" s="31">
        <v>6.5598566734954997E-2</v>
      </c>
      <c r="T55" s="31">
        <v>5.3780004531583978E-2</v>
      </c>
      <c r="U55" s="31">
        <v>4.3966648342716297E-2</v>
      </c>
      <c r="V55" s="31">
        <v>4.0695070719716141E-2</v>
      </c>
      <c r="W55" s="31">
        <v>8.1832846442481497E-2</v>
      </c>
      <c r="X55" s="31">
        <v>4.7464916223320601E-2</v>
      </c>
      <c r="Y55" s="31">
        <v>5.1209290931716618E-2</v>
      </c>
      <c r="Z55" s="31">
        <v>8.3441961230184589E-2</v>
      </c>
      <c r="AA55" s="31">
        <v>0.13335527980586084</v>
      </c>
      <c r="AB55" s="31">
        <v>0.16378178601177973</v>
      </c>
      <c r="AC55" s="31">
        <v>0.16293947818948104</v>
      </c>
    </row>
    <row r="56" spans="1:29" s="10" customFormat="1">
      <c r="A56" s="11" t="s">
        <v>113</v>
      </c>
      <c r="B56" s="11" t="s">
        <v>96</v>
      </c>
      <c r="C56" s="31">
        <v>0.13794324787918619</v>
      </c>
      <c r="D56" s="31">
        <v>0.16715402289872311</v>
      </c>
      <c r="E56" s="31">
        <v>0.17216518008846363</v>
      </c>
      <c r="F56" s="31">
        <v>0.16359086609872836</v>
      </c>
      <c r="G56" s="31">
        <v>0.13678912679853028</v>
      </c>
      <c r="H56" s="31">
        <v>0.20497827558677392</v>
      </c>
      <c r="I56" s="31">
        <v>0.1710776983624876</v>
      </c>
      <c r="J56" s="31">
        <v>0.14796604912853162</v>
      </c>
      <c r="K56" s="31">
        <v>0.14778181991140413</v>
      </c>
      <c r="L56" s="31">
        <v>0.13494420716364378</v>
      </c>
      <c r="M56" s="31">
        <v>0.16491879760326841</v>
      </c>
      <c r="N56" s="31">
        <v>0.16997104739613844</v>
      </c>
      <c r="O56" s="31">
        <v>0.16228095775419513</v>
      </c>
      <c r="P56" s="31">
        <v>0.13581729794321332</v>
      </c>
      <c r="Q56" s="31">
        <v>0.20400118978737439</v>
      </c>
      <c r="R56" s="31">
        <v>0.17049878558888829</v>
      </c>
      <c r="S56" s="31">
        <v>0.14754197423265838</v>
      </c>
      <c r="T56" s="31">
        <v>0.14749123887336946</v>
      </c>
      <c r="U56" s="31">
        <v>0.13467678088188537</v>
      </c>
      <c r="V56" s="31">
        <v>0.16448833728004467</v>
      </c>
      <c r="W56" s="31">
        <v>0.17013511734702419</v>
      </c>
      <c r="X56" s="31">
        <v>0.1613827292421659</v>
      </c>
      <c r="Y56" s="31">
        <v>0.13520961351026989</v>
      </c>
      <c r="Z56" s="31">
        <v>0.20319094207841687</v>
      </c>
      <c r="AA56" s="31">
        <v>0.20358346300695232</v>
      </c>
      <c r="AB56" s="31">
        <v>0.20353235099916639</v>
      </c>
      <c r="AC56" s="31">
        <v>0.20361869048204068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727492165997274</v>
      </c>
      <c r="D58" s="31">
        <v>0.26890655512445139</v>
      </c>
      <c r="E58" s="31">
        <v>0.2838037411641372</v>
      </c>
      <c r="F58" s="31">
        <v>0.28546190731624604</v>
      </c>
      <c r="G58" s="31">
        <v>0.3308436936596813</v>
      </c>
      <c r="H58" s="31">
        <v>0.31472161605071691</v>
      </c>
      <c r="I58" s="31">
        <v>0.32345434814201651</v>
      </c>
      <c r="J58" s="31">
        <v>0.3139410357835643</v>
      </c>
      <c r="K58" s="31">
        <v>0.36066491277956553</v>
      </c>
      <c r="L58" s="31">
        <v>0.31446219390656027</v>
      </c>
      <c r="M58" s="31">
        <v>0.32442453558443562</v>
      </c>
      <c r="N58" s="31">
        <v>0.33724550983808932</v>
      </c>
      <c r="O58" s="31">
        <v>0.36262960709561221</v>
      </c>
      <c r="P58" s="31">
        <v>0.36440197245677758</v>
      </c>
      <c r="Q58" s="31">
        <v>0.33230122769324866</v>
      </c>
      <c r="R58" s="31">
        <v>0.36353582383800426</v>
      </c>
      <c r="S58" s="31">
        <v>0.34873595573800731</v>
      </c>
      <c r="T58" s="31">
        <v>0.38412720790873445</v>
      </c>
      <c r="U58" s="31">
        <v>0.34690245341970871</v>
      </c>
      <c r="V58" s="31">
        <v>0.35141238526869473</v>
      </c>
      <c r="W58" s="31">
        <v>0.34290634377798962</v>
      </c>
      <c r="X58" s="31">
        <v>0.35617758434292279</v>
      </c>
      <c r="Y58" s="31">
        <v>0.37267632109195425</v>
      </c>
      <c r="Z58" s="31">
        <v>0.33727433184596584</v>
      </c>
      <c r="AA58" s="31">
        <v>0.35523834526258952</v>
      </c>
      <c r="AB58" s="31">
        <v>0.33486701678575703</v>
      </c>
      <c r="AC58" s="31">
        <v>0.37354558903211077</v>
      </c>
    </row>
    <row r="59" spans="1:29" s="10" customFormat="1">
      <c r="A59" s="11" t="s">
        <v>113</v>
      </c>
      <c r="B59" s="11" t="s">
        <v>99</v>
      </c>
      <c r="C59" s="31">
        <v>0.20433730159259772</v>
      </c>
      <c r="D59" s="31">
        <v>0.18602055597819503</v>
      </c>
      <c r="E59" s="31">
        <v>0.17779673010398733</v>
      </c>
      <c r="F59" s="31">
        <v>0.18078421585873572</v>
      </c>
      <c r="G59" s="31">
        <v>0.1815574070624556</v>
      </c>
      <c r="H59" s="31">
        <v>0.19067997062879088</v>
      </c>
      <c r="I59" s="31">
        <v>0.18402148471825774</v>
      </c>
      <c r="J59" s="31">
        <v>0.18681688137188296</v>
      </c>
      <c r="K59" s="31">
        <v>0.18999710209050139</v>
      </c>
      <c r="L59" s="31">
        <v>0.19652375977890033</v>
      </c>
      <c r="M59" s="31">
        <v>0.1967246356329401</v>
      </c>
      <c r="N59" s="31">
        <v>0.1954260650236799</v>
      </c>
      <c r="O59" s="31">
        <v>0.21628260883404246</v>
      </c>
      <c r="P59" s="31">
        <v>0.21719074312315725</v>
      </c>
      <c r="Q59" s="31">
        <v>0.20069932137925214</v>
      </c>
      <c r="R59" s="31">
        <v>0.23020982896733538</v>
      </c>
      <c r="S59" s="31">
        <v>0.23881531457838417</v>
      </c>
      <c r="T59" s="31">
        <v>0.21701419808649747</v>
      </c>
      <c r="U59" s="31">
        <v>0.22586804963736981</v>
      </c>
      <c r="V59" s="31">
        <v>0.21684880706130083</v>
      </c>
      <c r="W59" s="31">
        <v>0.2044271476895976</v>
      </c>
      <c r="X59" s="31">
        <v>0.21397139291527237</v>
      </c>
      <c r="Y59" s="31">
        <v>0.21774814007594476</v>
      </c>
      <c r="Z59" s="31">
        <v>0.18856013013943398</v>
      </c>
      <c r="AA59" s="31">
        <v>0.19014667802990384</v>
      </c>
      <c r="AB59" s="31">
        <v>0.20245661775241836</v>
      </c>
      <c r="AC59" s="31">
        <v>0.19377395381791154</v>
      </c>
    </row>
    <row r="60" spans="1:29" s="10" customFormat="1">
      <c r="A60" s="11" t="s">
        <v>113</v>
      </c>
      <c r="B60" s="11" t="s">
        <v>24</v>
      </c>
      <c r="C60" s="31">
        <v>5.5816863211303851E-2</v>
      </c>
      <c r="D60" s="31">
        <v>5.7036649499005845E-2</v>
      </c>
      <c r="E60" s="31">
        <v>5.939583571693767E-2</v>
      </c>
      <c r="F60" s="31">
        <v>5.9664737920421401E-2</v>
      </c>
      <c r="G60" s="31">
        <v>5.8348954268853032E-2</v>
      </c>
      <c r="H60" s="31">
        <v>5.7405368929111328E-2</v>
      </c>
      <c r="I60" s="31">
        <v>5.4603520911050328E-2</v>
      </c>
      <c r="J60" s="31">
        <v>5.595203677252486E-2</v>
      </c>
      <c r="K60" s="31">
        <v>5.2184524535492813E-2</v>
      </c>
      <c r="L60" s="31">
        <v>5.687714289381246E-2</v>
      </c>
      <c r="M60" s="31">
        <v>5.2814762657899181E-2</v>
      </c>
      <c r="N60" s="31">
        <v>4.8779570663058762E-2</v>
      </c>
      <c r="O60" s="31">
        <v>0.15185848849158692</v>
      </c>
      <c r="P60" s="31">
        <v>0.15126696156171865</v>
      </c>
      <c r="Q60" s="31">
        <v>0.14242813114243061</v>
      </c>
      <c r="R60" s="31">
        <v>0.15168987525310437</v>
      </c>
      <c r="S60" s="31">
        <v>0.16230063899215252</v>
      </c>
      <c r="T60" s="31">
        <v>0.15211098621467789</v>
      </c>
      <c r="U60" s="31">
        <v>0.19462679006277656</v>
      </c>
      <c r="V60" s="31">
        <v>0.18173118549276959</v>
      </c>
      <c r="W60" s="31">
        <v>0.17403153481991027</v>
      </c>
      <c r="X60" s="31">
        <v>0.18373396899465463</v>
      </c>
      <c r="Y60" s="31">
        <v>0.18701290000932694</v>
      </c>
      <c r="Z60" s="31">
        <v>0.1717411767532227</v>
      </c>
      <c r="AA60" s="31">
        <v>0.16642394767801114</v>
      </c>
      <c r="AB60" s="31">
        <v>0.17626483632607934</v>
      </c>
      <c r="AC60" s="31">
        <v>0.16290139427647646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 t="s">
        <v>110</v>
      </c>
      <c r="Y61" s="31" t="s">
        <v>110</v>
      </c>
      <c r="Z61" s="31" t="s">
        <v>110</v>
      </c>
      <c r="AA61" s="31" t="s">
        <v>110</v>
      </c>
      <c r="AB61" s="31" t="s">
        <v>110</v>
      </c>
      <c r="AC61" s="31" t="s">
        <v>110</v>
      </c>
    </row>
    <row r="62" spans="1:29" s="10" customFormat="1">
      <c r="A62" s="11" t="s">
        <v>113</v>
      </c>
      <c r="B62" s="11" t="s">
        <v>46</v>
      </c>
      <c r="C62" s="31">
        <v>8.9632105619615848E-2</v>
      </c>
      <c r="D62" s="31">
        <v>9.1317964503210641E-2</v>
      </c>
      <c r="E62" s="31">
        <v>9.3967397551211695E-2</v>
      </c>
      <c r="F62" s="31">
        <v>9.5313298553478268E-2</v>
      </c>
      <c r="G62" s="31">
        <v>9.5373726064985884E-2</v>
      </c>
      <c r="H62" s="31">
        <v>9.1537227779837596E-2</v>
      </c>
      <c r="I62" s="31">
        <v>8.7606257359286496E-2</v>
      </c>
      <c r="J62" s="31">
        <v>8.9902968664303362E-2</v>
      </c>
      <c r="K62" s="31">
        <v>8.2091992558230062E-2</v>
      </c>
      <c r="L62" s="31">
        <v>9.06785560806182E-2</v>
      </c>
      <c r="M62" s="31">
        <v>8.7625742293789582E-2</v>
      </c>
      <c r="N62" s="31">
        <v>8.1034293319721909E-2</v>
      </c>
      <c r="O62" s="31">
        <v>7.5317090158976113E-2</v>
      </c>
      <c r="P62" s="31">
        <v>7.3720061206730983E-2</v>
      </c>
      <c r="Q62" s="31">
        <v>6.6801087391228781E-2</v>
      </c>
      <c r="R62" s="31">
        <v>6.8578819065241048E-2</v>
      </c>
      <c r="S62" s="31">
        <v>6.8042190443275835E-2</v>
      </c>
      <c r="T62" s="31">
        <v>6.4743190741280904E-2</v>
      </c>
      <c r="U62" s="31">
        <v>6.7675222338745969E-2</v>
      </c>
      <c r="V62" s="31">
        <v>6.495067160210817E-2</v>
      </c>
      <c r="W62" s="31">
        <v>6.1522905144080244E-2</v>
      </c>
      <c r="X62" s="31">
        <v>6.3926591097023089E-2</v>
      </c>
      <c r="Y62" s="31">
        <v>6.3676882100716065E-2</v>
      </c>
      <c r="Z62" s="31">
        <v>5.9050148772705431E-2</v>
      </c>
      <c r="AA62" s="31">
        <v>6.0409515473922322E-2</v>
      </c>
      <c r="AB62" s="31">
        <v>6.2688614327499448E-2</v>
      </c>
      <c r="AC62" s="31">
        <v>5.7894853721107427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0594520000515228</v>
      </c>
      <c r="D68" s="31">
        <v>0.12470242811887684</v>
      </c>
      <c r="E68" s="31">
        <v>0.13216582722635109</v>
      </c>
      <c r="F68" s="31">
        <v>1.725385193049693E-2</v>
      </c>
      <c r="G68" s="31">
        <v>1.0897752285262966E-2</v>
      </c>
      <c r="H68" s="31">
        <v>5.0327519831507711E-2</v>
      </c>
      <c r="I68" s="31">
        <v>1.851550051359073E-2</v>
      </c>
      <c r="J68" s="31">
        <v>3.3717570413721074E-2</v>
      </c>
      <c r="K68" s="31">
        <v>1.8254913639070877E-2</v>
      </c>
      <c r="L68" s="31">
        <v>0.10425480574185808</v>
      </c>
      <c r="M68" s="31">
        <v>0.2526948839457579</v>
      </c>
      <c r="N68" s="31">
        <v>0.34960336984575013</v>
      </c>
      <c r="O68" s="31">
        <v>0.32174741694072556</v>
      </c>
      <c r="P68" s="31">
        <v>0.33117308007699547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6.0118087899543385E-3</v>
      </c>
      <c r="D69" s="31">
        <v>7.2705393835616446E-3</v>
      </c>
      <c r="E69" s="31">
        <v>9.6775998858447503E-3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5.6727485714205923E-3</v>
      </c>
      <c r="D70" s="31">
        <v>7.3933957431195343E-3</v>
      </c>
      <c r="E70" s="31">
        <v>7.8363679012996689E-3</v>
      </c>
      <c r="F70" s="31">
        <v>2.6854482696692184E-3</v>
      </c>
      <c r="G70" s="31">
        <v>2.1894404524378146E-3</v>
      </c>
      <c r="H70" s="31">
        <v>7.6309861625995677E-3</v>
      </c>
      <c r="I70" s="31">
        <v>1.4433924282349082E-3</v>
      </c>
      <c r="J70" s="31">
        <v>6.3260117884508457E-3</v>
      </c>
      <c r="K70" s="31">
        <v>3.3918195635428377E-3</v>
      </c>
      <c r="L70" s="31">
        <v>2.1332443042482708E-2</v>
      </c>
      <c r="M70" s="31">
        <v>6.5224424236260611E-2</v>
      </c>
      <c r="N70" s="31">
        <v>0.13406750747012322</v>
      </c>
      <c r="O70" s="31">
        <v>0.12606782797862093</v>
      </c>
      <c r="P70" s="31">
        <v>0.13259393168680025</v>
      </c>
      <c r="Q70" s="31">
        <v>0.20276201190046664</v>
      </c>
      <c r="R70" s="31">
        <v>0.15914866004119696</v>
      </c>
      <c r="S70" s="31">
        <v>0.19865107798232623</v>
      </c>
      <c r="T70" s="31">
        <v>0.16159833778945643</v>
      </c>
      <c r="U70" s="31">
        <v>0.13933132901663992</v>
      </c>
      <c r="V70" s="31">
        <v>0.15443668365239727</v>
      </c>
      <c r="W70" s="31">
        <v>0.16978120192015569</v>
      </c>
      <c r="X70" s="31">
        <v>8.9998576121014973E-2</v>
      </c>
      <c r="Y70" s="31">
        <v>0.10352010886468492</v>
      </c>
      <c r="Z70" s="31">
        <v>0.11483949265488905</v>
      </c>
      <c r="AA70" s="31">
        <v>0.11199193688197612</v>
      </c>
      <c r="AB70" s="31">
        <v>0.14120438652662706</v>
      </c>
      <c r="AC70" s="31">
        <v>0.1241107513808072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1381621937531778</v>
      </c>
      <c r="D73" s="31">
        <v>0.31536414275896585</v>
      </c>
      <c r="E73" s="31">
        <v>0.30292916632710376</v>
      </c>
      <c r="F73" s="31">
        <v>0.33630455395223802</v>
      </c>
      <c r="G73" s="31">
        <v>0.3410125184279193</v>
      </c>
      <c r="H73" s="31">
        <v>0.32235959965367433</v>
      </c>
      <c r="I73" s="31">
        <v>0.32201557570022277</v>
      </c>
      <c r="J73" s="31">
        <v>0.32684484337415615</v>
      </c>
      <c r="K73" s="31">
        <v>0.35159568346449616</v>
      </c>
      <c r="L73" s="31">
        <v>0.31542921041587463</v>
      </c>
      <c r="M73" s="31">
        <v>0.33386956442415094</v>
      </c>
      <c r="N73" s="31">
        <v>0.31631763032546717</v>
      </c>
      <c r="O73" s="31">
        <v>0.36663198808126801</v>
      </c>
      <c r="P73" s="31">
        <v>0.3681232225481777</v>
      </c>
      <c r="Q73" s="31">
        <v>0.34841953956232163</v>
      </c>
      <c r="R73" s="31">
        <v>0.35163424417847361</v>
      </c>
      <c r="S73" s="31">
        <v>0.34148781624651964</v>
      </c>
      <c r="T73" s="31">
        <v>0.35966470199874684</v>
      </c>
      <c r="U73" s="31">
        <v>0.33527717847362348</v>
      </c>
      <c r="V73" s="31">
        <v>0.3433639305870172</v>
      </c>
      <c r="W73" s="31">
        <v>0.31102015352832452</v>
      </c>
      <c r="X73" s="31">
        <v>0.34289839229212016</v>
      </c>
      <c r="Y73" s="31">
        <v>0.34598997036473844</v>
      </c>
      <c r="Z73" s="31">
        <v>0.32416034902008811</v>
      </c>
      <c r="AA73" s="31">
        <v>0.32637594577232371</v>
      </c>
      <c r="AB73" s="31">
        <v>0.30927083363615204</v>
      </c>
      <c r="AC73" s="31">
        <v>0.32806378879383347</v>
      </c>
    </row>
    <row r="74" spans="1:29" s="10" customFormat="1">
      <c r="A74" s="11" t="s">
        <v>114</v>
      </c>
      <c r="B74" s="11" t="s">
        <v>99</v>
      </c>
      <c r="C74" s="31">
        <v>0.22742644372610879</v>
      </c>
      <c r="D74" s="31">
        <v>0.20717235940610751</v>
      </c>
      <c r="E74" s="31">
        <v>0.20803779806093584</v>
      </c>
      <c r="F74" s="31">
        <v>0.19793156742147208</v>
      </c>
      <c r="G74" s="31">
        <v>0.20265857194981468</v>
      </c>
      <c r="H74" s="31">
        <v>0.20463210353317071</v>
      </c>
      <c r="I74" s="31">
        <v>0.19748951902837683</v>
      </c>
      <c r="J74" s="31">
        <v>0.1972919717901794</v>
      </c>
      <c r="K74" s="31">
        <v>0.20534012485097405</v>
      </c>
      <c r="L74" s="31">
        <v>0.20809793591947728</v>
      </c>
      <c r="M74" s="31">
        <v>0.20555093776285382</v>
      </c>
      <c r="N74" s="31">
        <v>0.21552737610486097</v>
      </c>
      <c r="O74" s="31">
        <v>0.23736799090858157</v>
      </c>
      <c r="P74" s="31">
        <v>0.24993992607112916</v>
      </c>
      <c r="Q74" s="31">
        <v>0.23148357739076433</v>
      </c>
      <c r="R74" s="31">
        <v>0.229626929905692</v>
      </c>
      <c r="S74" s="31">
        <v>0.23684501520465354</v>
      </c>
      <c r="T74" s="31">
        <v>0.22696519181705113</v>
      </c>
      <c r="U74" s="31">
        <v>0.23315001666435201</v>
      </c>
      <c r="V74" s="31">
        <v>0.21821495152108528</v>
      </c>
      <c r="W74" s="31">
        <v>0.20782619639808109</v>
      </c>
      <c r="X74" s="31">
        <v>0.20638035061375418</v>
      </c>
      <c r="Y74" s="31">
        <v>0.2220722683104713</v>
      </c>
      <c r="Z74" s="31">
        <v>0.18648740707439246</v>
      </c>
      <c r="AA74" s="31">
        <v>0.18813169297852839</v>
      </c>
      <c r="AB74" s="31">
        <v>0.18952100526406288</v>
      </c>
      <c r="AC74" s="31">
        <v>0.196261240746856</v>
      </c>
    </row>
    <row r="75" spans="1:29" s="10" customFormat="1">
      <c r="A75" s="11" t="s">
        <v>114</v>
      </c>
      <c r="B75" s="11" t="s">
        <v>24</v>
      </c>
      <c r="C75" s="31">
        <v>4.6489344916149221E-2</v>
      </c>
      <c r="D75" s="31">
        <v>4.7597541043518876E-2</v>
      </c>
      <c r="E75" s="31">
        <v>4.6800199141822006E-2</v>
      </c>
      <c r="F75" s="31">
        <v>4.6865871540131797E-2</v>
      </c>
      <c r="G75" s="31">
        <v>4.6071625129539773E-2</v>
      </c>
      <c r="H75" s="31">
        <v>4.4859099653711453E-2</v>
      </c>
      <c r="I75" s="31">
        <v>4.3977680182783578E-2</v>
      </c>
      <c r="J75" s="31">
        <v>4.6306377189960828E-2</v>
      </c>
      <c r="K75" s="31">
        <v>4.5276356268820671E-2</v>
      </c>
      <c r="L75" s="31">
        <v>4.5591192551217824E-2</v>
      </c>
      <c r="M75" s="31">
        <v>4.5682606994908878E-2</v>
      </c>
      <c r="N75" s="31">
        <v>4.0623614921107186E-2</v>
      </c>
      <c r="O75" s="31">
        <v>0.12693699211604806</v>
      </c>
      <c r="P75" s="31">
        <v>0.12995949091261297</v>
      </c>
      <c r="Q75" s="31">
        <v>0.15500081116138922</v>
      </c>
      <c r="R75" s="31">
        <v>0.15491692200546667</v>
      </c>
      <c r="S75" s="31">
        <v>0.15923116923345235</v>
      </c>
      <c r="T75" s="31">
        <v>0.14156983426224973</v>
      </c>
      <c r="U75" s="31">
        <v>0.17423904385478478</v>
      </c>
      <c r="V75" s="31">
        <v>0.15909084759429243</v>
      </c>
      <c r="W75" s="31">
        <v>0.18616930575709104</v>
      </c>
      <c r="X75" s="31">
        <v>0.18318965459349218</v>
      </c>
      <c r="Y75" s="31">
        <v>0.1980745496133165</v>
      </c>
      <c r="Z75" s="31">
        <v>0.17496553511544113</v>
      </c>
      <c r="AA75" s="31">
        <v>0.16434627178938316</v>
      </c>
      <c r="AB75" s="31">
        <v>0.18357640915360846</v>
      </c>
      <c r="AC75" s="31">
        <v>0.15843143949868616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8.9976623826611063E-2</v>
      </c>
      <c r="D77" s="31">
        <v>9.153405047447713E-2</v>
      </c>
      <c r="E77" s="31">
        <v>8.9701741872682775E-2</v>
      </c>
      <c r="F77" s="31">
        <v>8.799377130980858E-2</v>
      </c>
      <c r="G77" s="31">
        <v>8.5550636265025348E-2</v>
      </c>
      <c r="H77" s="31">
        <v>8.1916089283131099E-2</v>
      </c>
      <c r="I77" s="31">
        <v>7.9180702550659454E-2</v>
      </c>
      <c r="J77" s="31">
        <v>7.9443745702050428E-2</v>
      </c>
      <c r="K77" s="31">
        <v>7.765889431469937E-2</v>
      </c>
      <c r="L77" s="31">
        <v>7.7599960014975794E-2</v>
      </c>
      <c r="M77" s="31">
        <v>7.7405561888749086E-2</v>
      </c>
      <c r="N77" s="31">
        <v>7.2936961565504915E-2</v>
      </c>
      <c r="O77" s="31">
        <v>7.2209109519426259E-2</v>
      </c>
      <c r="P77" s="31">
        <v>7.2807117418373341E-2</v>
      </c>
      <c r="Q77" s="31">
        <v>7.0000289187816062E-2</v>
      </c>
      <c r="R77" s="31">
        <v>6.8341940135778198E-2</v>
      </c>
      <c r="S77" s="31">
        <v>6.7608973284430982E-2</v>
      </c>
      <c r="T77" s="31">
        <v>6.3875783790250856E-2</v>
      </c>
      <c r="U77" s="31">
        <v>6.5988669515735274E-2</v>
      </c>
      <c r="V77" s="31">
        <v>6.5440776754603164E-2</v>
      </c>
      <c r="W77" s="31">
        <v>6.3286494053247697E-2</v>
      </c>
      <c r="X77" s="31">
        <v>6.4133605521036335E-2</v>
      </c>
      <c r="Y77" s="31">
        <v>6.5825598394630744E-2</v>
      </c>
      <c r="Z77" s="31">
        <v>6.3070133698655897E-2</v>
      </c>
      <c r="AA77" s="31">
        <v>6.1075075733320813E-2</v>
      </c>
      <c r="AB77" s="31">
        <v>6.3607205258025365E-2</v>
      </c>
      <c r="AC77" s="31">
        <v>6.1063399958828035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3.7572031963470319E-8</v>
      </c>
      <c r="D85" s="31">
        <v>7.9184893668872815E-8</v>
      </c>
      <c r="E85" s="31">
        <v>8.2798524318916434E-8</v>
      </c>
      <c r="F85" s="31">
        <v>8.6890850905546148E-8</v>
      </c>
      <c r="G85" s="31">
        <v>9.1114125750346315E-8</v>
      </c>
      <c r="H85" s="31">
        <v>9.6500627212559644E-8</v>
      </c>
      <c r="I85" s="31">
        <v>1.0424280372992663E-7</v>
      </c>
      <c r="J85" s="31">
        <v>3.1152529937407007E-4</v>
      </c>
      <c r="K85" s="31">
        <v>3.6978335874890974E-5</v>
      </c>
      <c r="L85" s="31">
        <v>1.5929441479913804E-3</v>
      </c>
      <c r="M85" s="31">
        <v>1.6739509114962309E-7</v>
      </c>
      <c r="N85" s="31">
        <v>2.9824180793219086E-3</v>
      </c>
      <c r="O85" s="31">
        <v>7.590370570970199E-3</v>
      </c>
      <c r="P85" s="31">
        <v>2.3612107713088743E-3</v>
      </c>
      <c r="Q85" s="31">
        <v>1.1176787882905907E-2</v>
      </c>
      <c r="R85" s="31">
        <v>5.4190709551185819E-4</v>
      </c>
      <c r="S85" s="31">
        <v>3.2814860213479244E-3</v>
      </c>
      <c r="T85" s="31">
        <v>3.1296313373065494E-3</v>
      </c>
      <c r="U85" s="31">
        <v>8.93827660601061E-3</v>
      </c>
      <c r="V85" s="31">
        <v>2.9258879481704925E-3</v>
      </c>
      <c r="W85" s="31">
        <v>5.7819649020086168E-3</v>
      </c>
      <c r="X85" s="31">
        <v>8.8254839299664843E-3</v>
      </c>
      <c r="Y85" s="31">
        <v>3.8548493793290916E-3</v>
      </c>
      <c r="Z85" s="31">
        <v>1.7958854254305128E-3</v>
      </c>
      <c r="AA85" s="31">
        <v>8.2547716283051433E-3</v>
      </c>
      <c r="AB85" s="31">
        <v>3.0332852892664509E-2</v>
      </c>
      <c r="AC85" s="31">
        <v>1.0995269247223495E-2</v>
      </c>
    </row>
    <row r="86" spans="1:29" s="10" customFormat="1">
      <c r="A86" s="11" t="s">
        <v>115</v>
      </c>
      <c r="B86" s="11" t="s">
        <v>96</v>
      </c>
      <c r="C86" s="31">
        <v>0.43969386792537246</v>
      </c>
      <c r="D86" s="31">
        <v>0.38317144454050611</v>
      </c>
      <c r="E86" s="31">
        <v>0.33058142075182256</v>
      </c>
      <c r="F86" s="31">
        <v>0.31329145209417375</v>
      </c>
      <c r="G86" s="31">
        <v>0.27466837608673472</v>
      </c>
      <c r="H86" s="31">
        <v>0.35057175268361052</v>
      </c>
      <c r="I86" s="31">
        <v>0.40525708514343917</v>
      </c>
      <c r="J86" s="31">
        <v>0.40204980185046957</v>
      </c>
      <c r="K86" s="31">
        <v>0.40763041935385713</v>
      </c>
      <c r="L86" s="31">
        <v>0.41126652185820234</v>
      </c>
      <c r="M86" s="31">
        <v>0.51007382233487097</v>
      </c>
      <c r="N86" s="31">
        <v>0.51676472428217779</v>
      </c>
      <c r="O86" s="31">
        <v>0.50704727441472497</v>
      </c>
      <c r="P86" s="31">
        <v>0.4579037551752469</v>
      </c>
      <c r="Q86" s="31">
        <v>0.48440706930221644</v>
      </c>
      <c r="R86" s="31">
        <v>0.42505891502839777</v>
      </c>
      <c r="S86" s="31">
        <v>0.41634303720091859</v>
      </c>
      <c r="T86" s="31">
        <v>0.4117404733393118</v>
      </c>
      <c r="U86" s="31">
        <v>0.39953608576813826</v>
      </c>
      <c r="V86" s="31">
        <v>0.42420994229141046</v>
      </c>
      <c r="W86" s="31">
        <v>0.43042396526386828</v>
      </c>
      <c r="X86" s="31">
        <v>0.39373448768412062</v>
      </c>
      <c r="Y86" s="31">
        <v>0.34421691779926938</v>
      </c>
      <c r="Z86" s="31">
        <v>0.41407812631450824</v>
      </c>
      <c r="AA86" s="31">
        <v>0.43075075268182067</v>
      </c>
      <c r="AB86" s="31">
        <v>0.43503634755105436</v>
      </c>
      <c r="AC86" s="31">
        <v>0.47810436322759992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54895936833627</v>
      </c>
      <c r="D88" s="31">
        <v>0.41943026426296948</v>
      </c>
      <c r="E88" s="31">
        <v>0.46603364813324955</v>
      </c>
      <c r="F88" s="31">
        <v>0.48097512600013281</v>
      </c>
      <c r="G88" s="31">
        <v>0.48310570157313221</v>
      </c>
      <c r="H88" s="31">
        <v>0.42671489044043526</v>
      </c>
      <c r="I88" s="31">
        <v>0.46845636793324047</v>
      </c>
      <c r="J88" s="31">
        <v>0.45643378335117352</v>
      </c>
      <c r="K88" s="31">
        <v>0.50272426962107797</v>
      </c>
      <c r="L88" s="31">
        <v>0.47433492844617681</v>
      </c>
      <c r="M88" s="31">
        <v>0.46221222707877863</v>
      </c>
      <c r="N88" s="31">
        <v>0.48871743357069147</v>
      </c>
      <c r="O88" s="31">
        <v>0.50155269355830434</v>
      </c>
      <c r="P88" s="31">
        <v>0.51351704248384666</v>
      </c>
      <c r="Q88" s="31">
        <v>0.49504638325813505</v>
      </c>
      <c r="R88" s="31">
        <v>0.47984354466426354</v>
      </c>
      <c r="S88" s="31">
        <v>0.47038941273976853</v>
      </c>
      <c r="T88" s="31">
        <v>0.5099475692349078</v>
      </c>
      <c r="U88" s="31">
        <v>0.49531170460630503</v>
      </c>
      <c r="V88" s="31">
        <v>0.47383710515840155</v>
      </c>
      <c r="W88" s="31">
        <v>0.49143166134360777</v>
      </c>
      <c r="X88" s="31">
        <v>0.50382573140067055</v>
      </c>
      <c r="Y88" s="31">
        <v>0.51965787308847733</v>
      </c>
      <c r="Z88" s="31">
        <v>0.50364106494477512</v>
      </c>
      <c r="AA88" s="31">
        <v>0.49212722322071334</v>
      </c>
      <c r="AB88" s="31">
        <v>0.48402695062833057</v>
      </c>
      <c r="AC88" s="31">
        <v>0.52464459609123515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 t="s">
        <v>110</v>
      </c>
      <c r="U89" s="31" t="s">
        <v>110</v>
      </c>
      <c r="V89" s="31" t="s">
        <v>110</v>
      </c>
      <c r="W89" s="31" t="s">
        <v>110</v>
      </c>
      <c r="X89" s="31" t="s">
        <v>110</v>
      </c>
      <c r="Y89" s="31" t="s">
        <v>110</v>
      </c>
      <c r="Z89" s="31" t="s">
        <v>110</v>
      </c>
      <c r="AA89" s="31" t="s">
        <v>110</v>
      </c>
      <c r="AB89" s="31" t="s">
        <v>110</v>
      </c>
      <c r="AC89" s="31" t="s">
        <v>110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 t="s">
        <v>110</v>
      </c>
      <c r="K91" s="31" t="s">
        <v>110</v>
      </c>
      <c r="L91" s="31" t="s">
        <v>110</v>
      </c>
      <c r="M91" s="31">
        <v>0.27562059417738305</v>
      </c>
      <c r="N91" s="31">
        <v>0.25693024101246836</v>
      </c>
      <c r="O91" s="31">
        <v>0.17776553960097025</v>
      </c>
      <c r="P91" s="31">
        <v>0.18745338676143553</v>
      </c>
      <c r="Q91" s="31">
        <v>0.18283965202418059</v>
      </c>
      <c r="R91" s="31">
        <v>0.19368803480235081</v>
      </c>
      <c r="S91" s="31">
        <v>0.21723185353282434</v>
      </c>
      <c r="T91" s="31">
        <v>0.20314223886907493</v>
      </c>
      <c r="U91" s="31">
        <v>0.19109154947578777</v>
      </c>
      <c r="V91" s="31">
        <v>0.18786941376818075</v>
      </c>
      <c r="W91" s="31">
        <v>0.18598913130206185</v>
      </c>
      <c r="X91" s="31">
        <v>0.19195791818759564</v>
      </c>
      <c r="Y91" s="31">
        <v>0.18722273663657996</v>
      </c>
      <c r="Z91" s="31">
        <v>0.18896147594913942</v>
      </c>
      <c r="AA91" s="31">
        <v>0.19480356051676967</v>
      </c>
      <c r="AB91" s="31">
        <v>0.19635164191477947</v>
      </c>
      <c r="AC91" s="31">
        <v>0.18337517397786521</v>
      </c>
    </row>
    <row r="92" spans="1:29" s="10" customFormat="1">
      <c r="A92" s="11" t="s">
        <v>115</v>
      </c>
      <c r="B92" s="11" t="s">
        <v>46</v>
      </c>
      <c r="C92" s="31">
        <v>8.1295842416253088E-3</v>
      </c>
      <c r="D92" s="31">
        <v>2.1298629639143904E-2</v>
      </c>
      <c r="E92" s="31">
        <v>3.2671134832723943E-2</v>
      </c>
      <c r="F92" s="31">
        <v>4.1620553086919268E-2</v>
      </c>
      <c r="G92" s="31">
        <v>5.0720238637338169E-2</v>
      </c>
      <c r="H92" s="31">
        <v>4.4792631124274958E-2</v>
      </c>
      <c r="I92" s="31">
        <v>7.2882216411331385E-2</v>
      </c>
      <c r="J92" s="31">
        <v>7.4047222086317727E-2</v>
      </c>
      <c r="K92" s="31">
        <v>7.6396977338534927E-2</v>
      </c>
      <c r="L92" s="31">
        <v>8.5595453105359778E-2</v>
      </c>
      <c r="M92" s="31">
        <v>7.8266343194234617E-2</v>
      </c>
      <c r="N92" s="31">
        <v>7.1450963642426701E-2</v>
      </c>
      <c r="O92" s="31">
        <v>5.5073901674238653E-2</v>
      </c>
      <c r="P92" s="31">
        <v>5.4189558592230201E-2</v>
      </c>
      <c r="Q92" s="31">
        <v>5.4323125575366553E-2</v>
      </c>
      <c r="R92" s="31">
        <v>5.0138151302421725E-2</v>
      </c>
      <c r="S92" s="31">
        <v>5.7174615844216972E-2</v>
      </c>
      <c r="T92" s="31">
        <v>5.3610823772776144E-2</v>
      </c>
      <c r="U92" s="31">
        <v>4.8387157693393003E-2</v>
      </c>
      <c r="V92" s="31">
        <v>4.8995086230659526E-2</v>
      </c>
      <c r="W92" s="31">
        <v>4.8772266683351349E-2</v>
      </c>
      <c r="X92" s="31">
        <v>4.5860158520775289E-2</v>
      </c>
      <c r="Y92" s="31">
        <v>4.7567341251207977E-2</v>
      </c>
      <c r="Z92" s="31">
        <v>4.4776317888659621E-2</v>
      </c>
      <c r="AA92" s="31">
        <v>4.4317002207089062E-2</v>
      </c>
      <c r="AB92" s="31">
        <v>4.6734010322492248E-2</v>
      </c>
      <c r="AC92" s="31">
        <v>4.2247226208799199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6.6383844351189505E-2</v>
      </c>
      <c r="D98" s="31">
        <v>6.7670340910178733E-2</v>
      </c>
      <c r="E98" s="31">
        <v>6.8099138465440273E-2</v>
      </c>
      <c r="F98" s="31">
        <v>6.8560582050766344E-2</v>
      </c>
      <c r="G98" s="31">
        <v>6.7324590760122247E-2</v>
      </c>
      <c r="H98" s="31">
        <v>9.6039624255648673E-2</v>
      </c>
      <c r="I98" s="31">
        <v>9.9021050689651946E-2</v>
      </c>
      <c r="J98" s="31">
        <v>0.10301345763994954</v>
      </c>
      <c r="K98" s="31">
        <v>9.9896424893532551E-2</v>
      </c>
      <c r="L98" s="31">
        <v>0.12385959078407265</v>
      </c>
      <c r="M98" s="31">
        <v>0.14506309122118857</v>
      </c>
      <c r="N98" s="31">
        <v>0.14590139487950865</v>
      </c>
      <c r="O98" s="31">
        <v>0.19219274818750368</v>
      </c>
      <c r="P98" s="31">
        <v>0.19310356518244581</v>
      </c>
      <c r="Q98" s="31">
        <v>0.19985785500163222</v>
      </c>
      <c r="R98" s="31">
        <v>0.20194151652562703</v>
      </c>
      <c r="S98" s="31">
        <v>0.21016410605423511</v>
      </c>
      <c r="T98" s="31">
        <v>0.20256071100527157</v>
      </c>
      <c r="U98" s="31">
        <v>0.23250960838935344</v>
      </c>
      <c r="V98" s="31">
        <v>0.22558192043686631</v>
      </c>
      <c r="W98" s="31">
        <v>0.2275383709295426</v>
      </c>
      <c r="X98" s="31">
        <v>0.23744006768898043</v>
      </c>
      <c r="Y98" s="31">
        <v>0.24145502328797322</v>
      </c>
      <c r="Z98" s="31">
        <v>0.21578171495985396</v>
      </c>
      <c r="AA98" s="31">
        <v>0.22045594751733211</v>
      </c>
      <c r="AB98" s="31">
        <v>0.22886593580611456</v>
      </c>
      <c r="AC98" s="31">
        <v>0.22744232908463527</v>
      </c>
    </row>
    <row r="99" spans="1:29" collapsed="1">
      <c r="A99" s="11" t="s">
        <v>28</v>
      </c>
      <c r="B99" s="11" t="s">
        <v>102</v>
      </c>
      <c r="C99" s="31">
        <v>0.18083670483460562</v>
      </c>
      <c r="D99" s="31">
        <v>0.20659702019937953</v>
      </c>
      <c r="E99" s="31">
        <v>0.21412510893261807</v>
      </c>
      <c r="F99" s="31">
        <v>0.27577431909953332</v>
      </c>
      <c r="G99" s="31">
        <v>0.17640714785749048</v>
      </c>
      <c r="H99" s="31">
        <v>0.16352432806653977</v>
      </c>
      <c r="I99" s="31">
        <v>0.17881077959824496</v>
      </c>
      <c r="J99" s="31">
        <v>0.21609789857855072</v>
      </c>
      <c r="K99" s="31">
        <v>0.20533982737908224</v>
      </c>
      <c r="L99" s="31">
        <v>0.22568950054348838</v>
      </c>
      <c r="M99" s="31">
        <v>0.23532064765266325</v>
      </c>
      <c r="N99" s="31">
        <v>0.22733290876191753</v>
      </c>
      <c r="O99" s="31">
        <v>0.28143333585952746</v>
      </c>
      <c r="P99" s="31">
        <v>0.28136400421366192</v>
      </c>
      <c r="Q99" s="31">
        <v>0.23909864178143042</v>
      </c>
      <c r="R99" s="31">
        <v>0.26215310559291011</v>
      </c>
      <c r="S99" s="31">
        <v>0.27942892241991463</v>
      </c>
      <c r="T99" s="31">
        <v>0.28051163150358599</v>
      </c>
      <c r="U99" s="31">
        <v>0.27050762393689509</v>
      </c>
      <c r="V99" s="31">
        <v>0.2775421154235454</v>
      </c>
      <c r="W99" s="31">
        <v>0.26594528692442487</v>
      </c>
      <c r="X99" s="31">
        <v>0.28698396269233378</v>
      </c>
      <c r="Y99" s="31">
        <v>0.2938746227862894</v>
      </c>
      <c r="Z99" s="31">
        <v>0.25754638320495649</v>
      </c>
      <c r="AA99" s="31">
        <v>0.26348700414318077</v>
      </c>
      <c r="AB99" s="31">
        <v>0.27087932982556823</v>
      </c>
      <c r="AC99" s="31">
        <v>0.26399041316540495</v>
      </c>
    </row>
    <row r="100" spans="1:29">
      <c r="A100" s="11" t="s">
        <v>28</v>
      </c>
      <c r="B100" s="11" t="s">
        <v>103</v>
      </c>
      <c r="C100" s="31">
        <v>0.1027385201270834</v>
      </c>
      <c r="D100" s="31">
        <v>0.10354059809627494</v>
      </c>
      <c r="E100" s="31">
        <v>0.10314143495944499</v>
      </c>
      <c r="F100" s="31">
        <v>0.10418757041687395</v>
      </c>
      <c r="G100" s="31">
        <v>0.10192725827778081</v>
      </c>
      <c r="H100" s="31">
        <v>9.8568397447683712E-2</v>
      </c>
      <c r="I100" s="31">
        <v>9.7406949152186881E-2</v>
      </c>
      <c r="J100" s="31">
        <v>0.10006629028331296</v>
      </c>
      <c r="K100" s="31">
        <v>9.5917683550593824E-2</v>
      </c>
      <c r="L100" s="31">
        <v>9.7410628956437845E-2</v>
      </c>
      <c r="M100" s="31">
        <v>9.3996380997970697E-2</v>
      </c>
      <c r="N100" s="31">
        <v>8.8616989866319759E-2</v>
      </c>
      <c r="O100" s="31">
        <v>8.6873761013082362E-2</v>
      </c>
      <c r="P100" s="31">
        <v>8.5804761479118988E-2</v>
      </c>
      <c r="Q100" s="31">
        <v>8.0991784249076312E-2</v>
      </c>
      <c r="R100" s="31">
        <v>8.0313536807862546E-2</v>
      </c>
      <c r="S100" s="31">
        <v>8.0115994001674948E-2</v>
      </c>
      <c r="T100" s="31">
        <v>7.7373360030817961E-2</v>
      </c>
      <c r="U100" s="31">
        <v>7.9293251060857689E-2</v>
      </c>
      <c r="V100" s="31">
        <v>7.8319741346457139E-2</v>
      </c>
      <c r="W100" s="31">
        <v>7.5531982049953109E-2</v>
      </c>
      <c r="X100" s="31">
        <v>7.7733968149535634E-2</v>
      </c>
      <c r="Y100" s="31">
        <v>7.7755041655240525E-2</v>
      </c>
      <c r="Z100" s="31">
        <v>7.3068363306085599E-2</v>
      </c>
      <c r="AA100" s="31">
        <v>7.3964353403521158E-2</v>
      </c>
      <c r="AB100" s="31">
        <v>7.5869858806922361E-2</v>
      </c>
      <c r="AC100" s="31">
        <v>7.3939872990176292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8.7367283105022814E-2</v>
      </c>
      <c r="D103" s="31">
        <v>8.387252802569517E-2</v>
      </c>
      <c r="E103" s="31">
        <v>8.4018430815939057E-2</v>
      </c>
      <c r="F103" s="31">
        <v>8.7510441797911467E-2</v>
      </c>
      <c r="G103" s="31">
        <v>8.3007628096667604E-2</v>
      </c>
      <c r="H103" s="31">
        <v>0.25149012500467999</v>
      </c>
      <c r="I103" s="31">
        <v>0.25670191534085146</v>
      </c>
      <c r="J103" s="31">
        <v>0.26209627781622064</v>
      </c>
      <c r="K103" s="31">
        <v>0.2565885538215591</v>
      </c>
      <c r="L103" s="31">
        <v>0.1900635564468286</v>
      </c>
      <c r="M103" s="31">
        <v>0.17770199566743991</v>
      </c>
      <c r="N103" s="31">
        <v>0.17031927753761145</v>
      </c>
      <c r="O103" s="31">
        <v>0.17658452859562024</v>
      </c>
      <c r="P103" s="31">
        <v>0.17866565205497315</v>
      </c>
      <c r="Q103" s="31">
        <v>0.17055848269522375</v>
      </c>
      <c r="R103" s="31">
        <v>0.16536870099807419</v>
      </c>
      <c r="S103" s="31">
        <v>0.17062314056513977</v>
      </c>
      <c r="T103" s="31">
        <v>0.16451745192083897</v>
      </c>
      <c r="U103" s="31">
        <v>0.20879057938464068</v>
      </c>
      <c r="V103" s="31">
        <v>0.20199661962088236</v>
      </c>
      <c r="W103" s="31">
        <v>0.19270663101264363</v>
      </c>
      <c r="X103" s="31">
        <v>0.2164260157514119</v>
      </c>
      <c r="Y103" s="31">
        <v>0.21333539981524977</v>
      </c>
      <c r="Z103" s="31">
        <v>0.19576956789250147</v>
      </c>
      <c r="AA103" s="31">
        <v>0.19722904061516838</v>
      </c>
      <c r="AB103" s="31">
        <v>0.21149923529229361</v>
      </c>
      <c r="AC103" s="31">
        <v>0.20926272847778371</v>
      </c>
    </row>
    <row r="104" spans="1:29">
      <c r="A104" s="11" t="s">
        <v>111</v>
      </c>
      <c r="B104" s="11" t="s">
        <v>102</v>
      </c>
      <c r="C104" s="31">
        <v>0.16567943166992824</v>
      </c>
      <c r="D104" s="31">
        <v>0.1798216752283105</v>
      </c>
      <c r="E104" s="31">
        <v>0.22275581858389631</v>
      </c>
      <c r="F104" s="31">
        <v>0.29338584453749883</v>
      </c>
      <c r="G104" s="31">
        <v>0.16766141414368979</v>
      </c>
      <c r="H104" s="31">
        <v>0.15872032384566376</v>
      </c>
      <c r="I104" s="31">
        <v>0.17172394588543524</v>
      </c>
      <c r="J104" s="31">
        <v>0.21013830380699935</v>
      </c>
      <c r="K104" s="31">
        <v>0.19921293844746593</v>
      </c>
      <c r="L104" s="31">
        <v>0.2175768968757032</v>
      </c>
      <c r="M104" s="31">
        <v>0.20725883866237282</v>
      </c>
      <c r="N104" s="31">
        <v>0.19860815009787022</v>
      </c>
      <c r="O104" s="31">
        <v>0.28888834113325562</v>
      </c>
      <c r="P104" s="31">
        <v>0.29363810588475309</v>
      </c>
      <c r="Q104" s="31">
        <v>0.25049313487703523</v>
      </c>
      <c r="R104" s="31">
        <v>0.27612658203363477</v>
      </c>
      <c r="S104" s="31">
        <v>0.29136059214732618</v>
      </c>
      <c r="T104" s="31">
        <v>0.29278899713804413</v>
      </c>
      <c r="U104" s="31">
        <v>0.28746525292935082</v>
      </c>
      <c r="V104" s="31">
        <v>0.28578778367528879</v>
      </c>
      <c r="W104" s="31">
        <v>0.2708583143343985</v>
      </c>
      <c r="X104" s="31">
        <v>0.29758990718109724</v>
      </c>
      <c r="Y104" s="31">
        <v>0.3069231523121389</v>
      </c>
      <c r="Z104" s="31">
        <v>0.26163657201225704</v>
      </c>
      <c r="AA104" s="31">
        <v>0.24780551639992113</v>
      </c>
      <c r="AB104" s="31">
        <v>0.26089653058705142</v>
      </c>
      <c r="AC104" s="31">
        <v>0.24769290315223599</v>
      </c>
    </row>
    <row r="105" spans="1:29">
      <c r="A105" s="11" t="s">
        <v>111</v>
      </c>
      <c r="B105" s="11" t="s">
        <v>103</v>
      </c>
      <c r="C105" s="31">
        <v>0.10623429885881448</v>
      </c>
      <c r="D105" s="31">
        <v>0.1042865167533988</v>
      </c>
      <c r="E105" s="31">
        <v>0.10561692017287819</v>
      </c>
      <c r="F105" s="31">
        <v>0.10811962481479626</v>
      </c>
      <c r="G105" s="31">
        <v>0.10293755554082624</v>
      </c>
      <c r="H105" s="31">
        <v>9.8524832696317163E-2</v>
      </c>
      <c r="I105" s="31">
        <v>9.7360968328700906E-2</v>
      </c>
      <c r="J105" s="31">
        <v>0.10197624168939136</v>
      </c>
      <c r="K105" s="31">
        <v>9.6740584387711173E-2</v>
      </c>
      <c r="L105" s="31">
        <v>9.3363652095959052E-2</v>
      </c>
      <c r="M105" s="31">
        <v>8.9245908123131976E-2</v>
      </c>
      <c r="N105" s="31">
        <v>8.4671817413879663E-2</v>
      </c>
      <c r="O105" s="31">
        <v>8.6760531102396787E-2</v>
      </c>
      <c r="P105" s="31">
        <v>8.5571620669195603E-2</v>
      </c>
      <c r="Q105" s="31">
        <v>8.1642217574537088E-2</v>
      </c>
      <c r="R105" s="31">
        <v>7.8665931565486485E-2</v>
      </c>
      <c r="S105" s="31">
        <v>7.9569555100968803E-2</v>
      </c>
      <c r="T105" s="31">
        <v>7.6549013819536355E-2</v>
      </c>
      <c r="U105" s="31">
        <v>7.8736642473793209E-2</v>
      </c>
      <c r="V105" s="31">
        <v>7.7309172351215719E-2</v>
      </c>
      <c r="W105" s="31">
        <v>7.4248370901380895E-2</v>
      </c>
      <c r="X105" s="31">
        <v>7.9146371107350982E-2</v>
      </c>
      <c r="Y105" s="31">
        <v>7.8233349815467854E-2</v>
      </c>
      <c r="Z105" s="31">
        <v>7.3908553091012019E-2</v>
      </c>
      <c r="AA105" s="31">
        <v>7.4592254020748941E-2</v>
      </c>
      <c r="AB105" s="31">
        <v>7.8750125765290779E-2</v>
      </c>
      <c r="AC105" s="31">
        <v>7.685068562861197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8148367579908673E-2</v>
      </c>
      <c r="D108" s="31">
        <v>7.9571150064478083E-2</v>
      </c>
      <c r="E108" s="31">
        <v>7.7330751638685802E-2</v>
      </c>
      <c r="F108" s="31">
        <v>7.8754860115404585E-2</v>
      </c>
      <c r="G108" s="31">
        <v>7.8054671941292966E-2</v>
      </c>
      <c r="H108" s="31">
        <v>7.9625517314013641E-2</v>
      </c>
      <c r="I108" s="31">
        <v>7.905566782917145E-2</v>
      </c>
      <c r="J108" s="31">
        <v>8.1241866699799561E-2</v>
      </c>
      <c r="K108" s="31">
        <v>7.8864580947040977E-2</v>
      </c>
      <c r="L108" s="31">
        <v>7.8964569734738047E-2</v>
      </c>
      <c r="M108" s="31">
        <v>0.14226532372168163</v>
      </c>
      <c r="N108" s="31">
        <v>0.17982177315999232</v>
      </c>
      <c r="O108" s="31">
        <v>0.24935578876458062</v>
      </c>
      <c r="P108" s="31">
        <v>0.24777390106032018</v>
      </c>
      <c r="Q108" s="31">
        <v>0.24435451241009323</v>
      </c>
      <c r="R108" s="31">
        <v>0.24707128334114334</v>
      </c>
      <c r="S108" s="31">
        <v>0.25762069503399898</v>
      </c>
      <c r="T108" s="31">
        <v>0.25767405404439192</v>
      </c>
      <c r="U108" s="31">
        <v>0.26200923191952102</v>
      </c>
      <c r="V108" s="31">
        <v>0.2647951639107104</v>
      </c>
      <c r="W108" s="31">
        <v>0.26416587044975248</v>
      </c>
      <c r="X108" s="31">
        <v>0.26857678713737776</v>
      </c>
      <c r="Y108" s="31">
        <v>0.27172710308151593</v>
      </c>
      <c r="Z108" s="31">
        <v>0.23845836957335401</v>
      </c>
      <c r="AA108" s="31">
        <v>0.25887370787010089</v>
      </c>
      <c r="AB108" s="31">
        <v>0.25706660724427532</v>
      </c>
      <c r="AC108" s="31">
        <v>0.26876120939163378</v>
      </c>
    </row>
    <row r="109" spans="1:29">
      <c r="A109" s="11" t="s">
        <v>112</v>
      </c>
      <c r="B109" s="11" t="s">
        <v>102</v>
      </c>
      <c r="C109" s="31">
        <v>0.20792629942679491</v>
      </c>
      <c r="D109" s="31">
        <v>0.25445082823277954</v>
      </c>
      <c r="E109" s="31">
        <v>0.19686327035651832</v>
      </c>
      <c r="F109" s="31">
        <v>0.24055094139031544</v>
      </c>
      <c r="G109" s="31">
        <v>0.22993170310456174</v>
      </c>
      <c r="H109" s="31">
        <v>0.19471634590712394</v>
      </c>
      <c r="I109" s="31">
        <v>0.22532356931233039</v>
      </c>
      <c r="J109" s="31">
        <v>0.25521222384513387</v>
      </c>
      <c r="K109" s="31">
        <v>0.2455520625631083</v>
      </c>
      <c r="L109" s="31">
        <v>0.2789341039331602</v>
      </c>
      <c r="M109" s="31">
        <v>0.33390168252285507</v>
      </c>
      <c r="N109" s="31">
        <v>0.32123032171889859</v>
      </c>
      <c r="O109" s="31">
        <v>0.28126363413266819</v>
      </c>
      <c r="P109" s="31">
        <v>0.25374379982027268</v>
      </c>
      <c r="Q109" s="31">
        <v>0.19729129229280587</v>
      </c>
      <c r="R109" s="31">
        <v>0.214123945588065</v>
      </c>
      <c r="S109" s="31">
        <v>0.23109984097174355</v>
      </c>
      <c r="T109" s="31">
        <v>0.24065499519727304</v>
      </c>
      <c r="U109" s="31">
        <v>0.21965697460618977</v>
      </c>
      <c r="V109" s="31">
        <v>0.26840872539788541</v>
      </c>
      <c r="W109" s="31">
        <v>0.26243560569411062</v>
      </c>
      <c r="X109" s="31">
        <v>0.26986387225610331</v>
      </c>
      <c r="Y109" s="31">
        <v>0.27373278840400955</v>
      </c>
      <c r="Z109" s="31">
        <v>0.2540851985838864</v>
      </c>
      <c r="AA109" s="31">
        <v>0.28961057668453843</v>
      </c>
      <c r="AB109" s="31">
        <v>0.2883921577183301</v>
      </c>
      <c r="AC109" s="31">
        <v>0.2919673050095748</v>
      </c>
    </row>
    <row r="110" spans="1:29">
      <c r="A110" s="11" t="s">
        <v>112</v>
      </c>
      <c r="B110" s="11" t="s">
        <v>103</v>
      </c>
      <c r="C110" s="31">
        <v>9.3242783954311556E-2</v>
      </c>
      <c r="D110" s="31">
        <v>9.403091357226466E-2</v>
      </c>
      <c r="E110" s="31">
        <v>9.2615004836384851E-2</v>
      </c>
      <c r="F110" s="31">
        <v>9.5963919466564088E-2</v>
      </c>
      <c r="G110" s="31">
        <v>9.5033409173348196E-2</v>
      </c>
      <c r="H110" s="31">
        <v>9.7590434689504138E-2</v>
      </c>
      <c r="I110" s="31">
        <v>9.7534006594350436E-2</v>
      </c>
      <c r="J110" s="31">
        <v>0.10008199157113969</v>
      </c>
      <c r="K110" s="31">
        <v>9.8574063266307632E-2</v>
      </c>
      <c r="L110" s="31">
        <v>0.10001223400613309</v>
      </c>
      <c r="M110" s="31">
        <v>9.5296462079274599E-2</v>
      </c>
      <c r="N110" s="31">
        <v>9.0762976839197318E-2</v>
      </c>
      <c r="O110" s="31">
        <v>8.8696400540829376E-2</v>
      </c>
      <c r="P110" s="31">
        <v>8.7218090690797639E-2</v>
      </c>
      <c r="Q110" s="31">
        <v>8.2844161385869919E-2</v>
      </c>
      <c r="R110" s="31">
        <v>8.3463105885534003E-2</v>
      </c>
      <c r="S110" s="31">
        <v>8.2515847869112174E-2</v>
      </c>
      <c r="T110" s="31">
        <v>8.1417015367004048E-2</v>
      </c>
      <c r="U110" s="31">
        <v>8.2546132865513086E-2</v>
      </c>
      <c r="V110" s="31">
        <v>8.3095166587289493E-2</v>
      </c>
      <c r="W110" s="31">
        <v>8.186398605818497E-2</v>
      </c>
      <c r="X110" s="31">
        <v>8.1143824616336444E-2</v>
      </c>
      <c r="Y110" s="31">
        <v>8.1156222330144231E-2</v>
      </c>
      <c r="Z110" s="31">
        <v>7.660892418305007E-2</v>
      </c>
      <c r="AA110" s="31">
        <v>7.8029845512789561E-2</v>
      </c>
      <c r="AB110" s="31">
        <v>7.6836167779824535E-2</v>
      </c>
      <c r="AC110" s="31">
        <v>7.853946459305719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6.6308761849486142E-2</v>
      </c>
      <c r="D113" s="31">
        <v>6.7903715591297167E-2</v>
      </c>
      <c r="E113" s="31">
        <v>7.07616179922919E-2</v>
      </c>
      <c r="F113" s="31">
        <v>7.0974225755088771E-2</v>
      </c>
      <c r="G113" s="31">
        <v>6.9640862755648833E-2</v>
      </c>
      <c r="H113" s="31">
        <v>6.8161911439309233E-2</v>
      </c>
      <c r="I113" s="31">
        <v>6.5182007924303995E-2</v>
      </c>
      <c r="J113" s="31">
        <v>6.6431752710204281E-2</v>
      </c>
      <c r="K113" s="31">
        <v>6.2302250888499236E-2</v>
      </c>
      <c r="L113" s="31">
        <v>6.7673589291207481E-2</v>
      </c>
      <c r="M113" s="31">
        <v>6.2728085159782981E-2</v>
      </c>
      <c r="N113" s="31">
        <v>5.805273617250048E-2</v>
      </c>
      <c r="O113" s="31">
        <v>0.18210805556296467</v>
      </c>
      <c r="P113" s="31">
        <v>0.18141193895273103</v>
      </c>
      <c r="Q113" s="31">
        <v>0.1708408230094994</v>
      </c>
      <c r="R113" s="31">
        <v>0.18259308814851336</v>
      </c>
      <c r="S113" s="31">
        <v>0.19408903828673041</v>
      </c>
      <c r="T113" s="31">
        <v>0.18311400235794636</v>
      </c>
      <c r="U113" s="31">
        <v>0.2334431157588813</v>
      </c>
      <c r="V113" s="31">
        <v>0.21925256275155786</v>
      </c>
      <c r="W113" s="31">
        <v>0.20834953039759832</v>
      </c>
      <c r="X113" s="31">
        <v>0.22084339493254057</v>
      </c>
      <c r="Y113" s="31">
        <v>0.22561378585511691</v>
      </c>
      <c r="Z113" s="31">
        <v>0.20560628424391986</v>
      </c>
      <c r="AA113" s="31">
        <v>0.20091198418540418</v>
      </c>
      <c r="AB113" s="31">
        <v>0.2115436226924258</v>
      </c>
      <c r="AC113" s="31">
        <v>0.19601186595463099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 t="s">
        <v>110</v>
      </c>
      <c r="Y114" s="31" t="s">
        <v>110</v>
      </c>
      <c r="Z114" s="31" t="s">
        <v>110</v>
      </c>
      <c r="AA114" s="31" t="s">
        <v>110</v>
      </c>
      <c r="AB114" s="31" t="s">
        <v>110</v>
      </c>
      <c r="AC114" s="31" t="s">
        <v>110</v>
      </c>
    </row>
    <row r="115" spans="1:29">
      <c r="A115" s="11" t="s">
        <v>113</v>
      </c>
      <c r="B115" s="11" t="s">
        <v>103</v>
      </c>
      <c r="C115" s="31">
        <v>0.10520839914513611</v>
      </c>
      <c r="D115" s="31">
        <v>0.10743345144572652</v>
      </c>
      <c r="E115" s="31">
        <v>0.1107739039070111</v>
      </c>
      <c r="F115" s="31">
        <v>0.11200080737057243</v>
      </c>
      <c r="G115" s="31">
        <v>0.11245253726480431</v>
      </c>
      <c r="H115" s="31">
        <v>0.10751045807629336</v>
      </c>
      <c r="I115" s="31">
        <v>0.1033101782203658</v>
      </c>
      <c r="J115" s="31">
        <v>0.10556966840362887</v>
      </c>
      <c r="K115" s="31">
        <v>9.6820647507005614E-2</v>
      </c>
      <c r="L115" s="31">
        <v>0.10671555063293488</v>
      </c>
      <c r="M115" s="31">
        <v>0.10305606493281065</v>
      </c>
      <c r="N115" s="31">
        <v>9.5217652539975189E-2</v>
      </c>
      <c r="O115" s="31">
        <v>8.8601767357975522E-2</v>
      </c>
      <c r="P115" s="31">
        <v>8.6729480052360267E-2</v>
      </c>
      <c r="Q115" s="31">
        <v>7.8594967886766828E-2</v>
      </c>
      <c r="R115" s="31">
        <v>8.0912052082553781E-2</v>
      </c>
      <c r="S115" s="31">
        <v>7.9842103708010564E-2</v>
      </c>
      <c r="T115" s="31">
        <v>7.6398743786502868E-2</v>
      </c>
      <c r="U115" s="31">
        <v>7.940968396512868E-2</v>
      </c>
      <c r="V115" s="31">
        <v>7.6640652880045512E-2</v>
      </c>
      <c r="W115" s="31">
        <v>7.2170675683134539E-2</v>
      </c>
      <c r="X115" s="31">
        <v>7.5207750531827544E-2</v>
      </c>
      <c r="Y115" s="31">
        <v>7.5138542098820732E-2</v>
      </c>
      <c r="Z115" s="31">
        <v>6.9259749353807562E-2</v>
      </c>
      <c r="AA115" s="31">
        <v>7.1292445781283187E-2</v>
      </c>
      <c r="AB115" s="31">
        <v>7.3540916355341254E-2</v>
      </c>
      <c r="AC115" s="31">
        <v>6.8111591503641294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6.1268752298831934E-2</v>
      </c>
      <c r="D118" s="31">
        <v>6.2810215585499388E-2</v>
      </c>
      <c r="E118" s="31">
        <v>6.1770945903127893E-2</v>
      </c>
      <c r="F118" s="31">
        <v>6.1872956136412055E-2</v>
      </c>
      <c r="G118" s="31">
        <v>6.0977300029677016E-2</v>
      </c>
      <c r="H118" s="31">
        <v>5.9080069460945295E-2</v>
      </c>
      <c r="I118" s="31">
        <v>5.8215082283411733E-2</v>
      </c>
      <c r="J118" s="31">
        <v>6.1454942327440122E-2</v>
      </c>
      <c r="K118" s="31">
        <v>6.0326495389302785E-2</v>
      </c>
      <c r="L118" s="31">
        <v>6.0592026315628482E-2</v>
      </c>
      <c r="M118" s="31">
        <v>6.0789965207759068E-2</v>
      </c>
      <c r="N118" s="31">
        <v>5.439359757319466E-2</v>
      </c>
      <c r="O118" s="31">
        <v>0.16308236363059331</v>
      </c>
      <c r="P118" s="31">
        <v>0.16697216817286334</v>
      </c>
      <c r="Q118" s="31">
        <v>0.19507577186328656</v>
      </c>
      <c r="R118" s="31">
        <v>0.1956058505720811</v>
      </c>
      <c r="S118" s="31">
        <v>0.19978292139525972</v>
      </c>
      <c r="T118" s="31">
        <v>0.17879546949196815</v>
      </c>
      <c r="U118" s="31">
        <v>0.21564382703452389</v>
      </c>
      <c r="V118" s="31">
        <v>0.19783461103941308</v>
      </c>
      <c r="W118" s="31">
        <v>0.23178674246541289</v>
      </c>
      <c r="X118" s="31">
        <v>0.22804079636667518</v>
      </c>
      <c r="Y118" s="31">
        <v>0.24761911813004078</v>
      </c>
      <c r="Z118" s="31">
        <v>0.21714183368259579</v>
      </c>
      <c r="AA118" s="31">
        <v>0.20498583919968463</v>
      </c>
      <c r="AB118" s="31">
        <v>0.226148858022481</v>
      </c>
      <c r="AC118" s="31">
        <v>0.19577491515134665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568300103615265</v>
      </c>
      <c r="D120" s="31">
        <v>0.10768089714597757</v>
      </c>
      <c r="E120" s="31">
        <v>0.10549473336054453</v>
      </c>
      <c r="F120" s="31">
        <v>0.10352207853934466</v>
      </c>
      <c r="G120" s="31">
        <v>0.10088583666265442</v>
      </c>
      <c r="H120" s="31">
        <v>9.6174272495817975E-2</v>
      </c>
      <c r="I120" s="31">
        <v>9.3389030889127284E-2</v>
      </c>
      <c r="J120" s="31">
        <v>9.3256534019159551E-2</v>
      </c>
      <c r="K120" s="31">
        <v>9.1461194644319177E-2</v>
      </c>
      <c r="L120" s="31">
        <v>9.1223505071333241E-2</v>
      </c>
      <c r="M120" s="31">
        <v>9.106038502264753E-2</v>
      </c>
      <c r="N120" s="31">
        <v>8.5802164180558485E-2</v>
      </c>
      <c r="O120" s="31">
        <v>8.4951892539183699E-2</v>
      </c>
      <c r="P120" s="31">
        <v>8.5655431530009457E-2</v>
      </c>
      <c r="Q120" s="31">
        <v>8.2353281233545877E-2</v>
      </c>
      <c r="R120" s="31">
        <v>8.0629857642765992E-2</v>
      </c>
      <c r="S120" s="31">
        <v>7.9328850455736274E-2</v>
      </c>
      <c r="T120" s="31">
        <v>7.5370408815547185E-2</v>
      </c>
      <c r="U120" s="31">
        <v>7.7424345241791676E-2</v>
      </c>
      <c r="V120" s="31">
        <v>7.7173971838066527E-2</v>
      </c>
      <c r="W120" s="31">
        <v>7.4278326408476286E-2</v>
      </c>
      <c r="X120" s="31">
        <v>7.5451297986874333E-2</v>
      </c>
      <c r="Y120" s="31">
        <v>7.766162557436658E-2</v>
      </c>
      <c r="Z120" s="31">
        <v>7.3990153840644363E-2</v>
      </c>
      <c r="AA120" s="31">
        <v>7.2072170960082324E-2</v>
      </c>
      <c r="AB120" s="31">
        <v>7.4621881465191262E-2</v>
      </c>
      <c r="AC120" s="31">
        <v>7.1839294911692955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 t="s">
        <v>110</v>
      </c>
      <c r="K124" s="31" t="s">
        <v>110</v>
      </c>
      <c r="L124" s="31" t="s">
        <v>110</v>
      </c>
      <c r="M124" s="31">
        <v>0.36434569369132186</v>
      </c>
      <c r="N124" s="31">
        <v>0.34037404523581494</v>
      </c>
      <c r="O124" s="31">
        <v>0.23327678907291804</v>
      </c>
      <c r="P124" s="31">
        <v>0.24958611626688079</v>
      </c>
      <c r="Q124" s="31">
        <v>0.2377323565447024</v>
      </c>
      <c r="R124" s="31">
        <v>0.25501850277974575</v>
      </c>
      <c r="S124" s="31">
        <v>0.28566443163257826</v>
      </c>
      <c r="T124" s="31">
        <v>0.27029651682819034</v>
      </c>
      <c r="U124" s="31">
        <v>0.25092569737643994</v>
      </c>
      <c r="V124" s="31">
        <v>0.24627009247039899</v>
      </c>
      <c r="W124" s="31">
        <v>0.24376797359501348</v>
      </c>
      <c r="X124" s="31">
        <v>0.25219534038975627</v>
      </c>
      <c r="Y124" s="31">
        <v>0.24939854360208377</v>
      </c>
      <c r="Z124" s="31">
        <v>0.24557945833011804</v>
      </c>
      <c r="AA124" s="31">
        <v>0.25937455146731253</v>
      </c>
      <c r="AB124" s="31">
        <v>0.25530337565966893</v>
      </c>
      <c r="AC124" s="31">
        <v>0.24128311354446064</v>
      </c>
    </row>
    <row r="125" spans="1:29">
      <c r="A125" s="11" t="s">
        <v>115</v>
      </c>
      <c r="B125" s="11" t="s">
        <v>103</v>
      </c>
      <c r="C125" s="31">
        <v>9.4869480017439403E-3</v>
      </c>
      <c r="D125" s="31">
        <v>2.5018330068558463E-2</v>
      </c>
      <c r="E125" s="31">
        <v>3.8403183451552449E-2</v>
      </c>
      <c r="F125" s="31">
        <v>4.896526088743524E-2</v>
      </c>
      <c r="G125" s="31">
        <v>5.9911732059748292E-2</v>
      </c>
      <c r="H125" s="31">
        <v>5.2759058373441935E-2</v>
      </c>
      <c r="I125" s="31">
        <v>8.5808781165795808E-2</v>
      </c>
      <c r="J125" s="31">
        <v>8.6918042459931052E-2</v>
      </c>
      <c r="K125" s="31">
        <v>9.0119990007704431E-2</v>
      </c>
      <c r="L125" s="31">
        <v>0.10074699616496102</v>
      </c>
      <c r="M125" s="31">
        <v>9.1879939368244762E-2</v>
      </c>
      <c r="N125" s="31">
        <v>8.4297711065856998E-2</v>
      </c>
      <c r="O125" s="31">
        <v>6.4591292727963379E-2</v>
      </c>
      <c r="P125" s="31">
        <v>6.3978727007649103E-2</v>
      </c>
      <c r="Q125" s="31">
        <v>6.3717685143951944E-2</v>
      </c>
      <c r="R125" s="31">
        <v>5.9005509889971691E-2</v>
      </c>
      <c r="S125" s="31">
        <v>6.7242583390832694E-2</v>
      </c>
      <c r="T125" s="31">
        <v>6.3298752497073577E-2</v>
      </c>
      <c r="U125" s="31">
        <v>5.6942682904726115E-2</v>
      </c>
      <c r="V125" s="31">
        <v>5.7662597825956688E-2</v>
      </c>
      <c r="W125" s="31">
        <v>5.717050715258612E-2</v>
      </c>
      <c r="X125" s="31">
        <v>5.3955372690408704E-2</v>
      </c>
      <c r="Y125" s="31">
        <v>5.6183922972430363E-2</v>
      </c>
      <c r="Z125" s="31">
        <v>5.2466848843327626E-2</v>
      </c>
      <c r="AA125" s="31">
        <v>5.2360331933731116E-2</v>
      </c>
      <c r="AB125" s="31">
        <v>5.4770847812612496E-2</v>
      </c>
      <c r="AC125" s="31">
        <v>4.9702618618094725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301288727524</v>
      </c>
      <c r="D130" s="31">
        <v>0.14008470676550666</v>
      </c>
      <c r="E130" s="31">
        <v>0.13596571770261495</v>
      </c>
      <c r="F130" s="31">
        <v>0.14583617084563186</v>
      </c>
      <c r="G130" s="31">
        <v>0.14642033670781018</v>
      </c>
      <c r="H130" s="31">
        <v>0.13202805099510581</v>
      </c>
      <c r="I130" s="31">
        <v>0.13922481932656389</v>
      </c>
      <c r="J130" s="31">
        <v>0.14497960361847484</v>
      </c>
      <c r="K130" s="31">
        <v>0.14747504235108627</v>
      </c>
      <c r="L130" s="31">
        <v>0.14821275972492326</v>
      </c>
      <c r="M130" s="31">
        <v>0.14473478889007618</v>
      </c>
      <c r="N130" s="31">
        <v>0.14096285622527779</v>
      </c>
      <c r="O130" s="31">
        <v>0.15172111925034595</v>
      </c>
      <c r="P130" s="31">
        <v>0.15225102564553125</v>
      </c>
      <c r="Q130" s="31">
        <v>0.136648017698312</v>
      </c>
      <c r="R130" s="31">
        <v>0.14375103213089477</v>
      </c>
      <c r="S130" s="31">
        <v>0.15011131308056816</v>
      </c>
      <c r="T130" s="31">
        <v>0.15301755105634307</v>
      </c>
      <c r="U130" s="31">
        <v>0.15327806206764052</v>
      </c>
      <c r="V130" s="31">
        <v>0.14933025547428255</v>
      </c>
      <c r="W130" s="31">
        <v>0.14498331284855576</v>
      </c>
      <c r="X130" s="31">
        <v>0.15475309597185663</v>
      </c>
      <c r="Y130" s="31">
        <v>0.15454236550506326</v>
      </c>
      <c r="Z130" s="31">
        <v>0.13844860903892889</v>
      </c>
      <c r="AA130" s="31">
        <v>0.14554802744112458</v>
      </c>
      <c r="AB130" s="31">
        <v>0.15144465062045587</v>
      </c>
      <c r="AC130" s="31">
        <v>0.15388290676897795</v>
      </c>
    </row>
    <row r="131" spans="1:29" collapsed="1">
      <c r="A131" s="11" t="s">
        <v>28</v>
      </c>
      <c r="B131" s="11" t="s">
        <v>118</v>
      </c>
      <c r="C131" s="31">
        <v>4.4381276940088747E-2</v>
      </c>
      <c r="D131" s="31">
        <v>4.4489698567627516E-2</v>
      </c>
      <c r="E131" s="31">
        <v>4.4568234793351619E-2</v>
      </c>
      <c r="F131" s="31">
        <v>4.4685530013859824E-2</v>
      </c>
      <c r="G131" s="31">
        <v>4.4903841564620642E-2</v>
      </c>
      <c r="H131" s="31">
        <v>4.4408025302032146E-2</v>
      </c>
      <c r="I131" s="31">
        <v>4.4352867119465574E-2</v>
      </c>
      <c r="J131" s="31">
        <v>4.4050953259221516E-2</v>
      </c>
      <c r="K131" s="31">
        <v>4.4270726912498982E-2</v>
      </c>
      <c r="L131" s="31">
        <v>4.4062972831053232E-2</v>
      </c>
      <c r="M131" s="31">
        <v>4.3838685734792764E-2</v>
      </c>
      <c r="N131" s="31">
        <v>4.3674273122520785E-2</v>
      </c>
      <c r="O131" s="31">
        <v>4.355181871570956E-2</v>
      </c>
      <c r="P131" s="31">
        <v>4.3212374182865582E-2</v>
      </c>
      <c r="Q131" s="31">
        <v>4.2956191470491061E-2</v>
      </c>
      <c r="R131" s="31">
        <v>4.2537422303323136E-2</v>
      </c>
      <c r="S131" s="31">
        <v>4.2245850224553537E-2</v>
      </c>
      <c r="T131" s="31">
        <v>4.1627158442250491E-2</v>
      </c>
      <c r="U131" s="31">
        <v>4.155430067858034E-2</v>
      </c>
      <c r="V131" s="31">
        <v>4.1464166957204986E-2</v>
      </c>
      <c r="W131" s="31">
        <v>4.1422670649974264E-2</v>
      </c>
      <c r="X131" s="31">
        <v>4.1237772936087734E-2</v>
      </c>
      <c r="Y131" s="31">
        <v>4.1135715734025441E-2</v>
      </c>
      <c r="Z131" s="31">
        <v>4.1005976310765621E-2</v>
      </c>
      <c r="AA131" s="31">
        <v>4.1086541073784941E-2</v>
      </c>
      <c r="AB131" s="31">
        <v>4.0837094528874199E-2</v>
      </c>
      <c r="AC131" s="31">
        <v>4.0660593892322697E-2</v>
      </c>
    </row>
    <row r="132" spans="1:29" collapsed="1">
      <c r="A132" s="11" t="s">
        <v>28</v>
      </c>
      <c r="B132" s="11" t="s">
        <v>119</v>
      </c>
      <c r="C132" s="31">
        <v>5.2250450429799845E-2</v>
      </c>
      <c r="D132" s="31">
        <v>5.2369736333374925E-2</v>
      </c>
      <c r="E132" s="31">
        <v>5.2454018147048642E-2</v>
      </c>
      <c r="F132" s="31">
        <v>5.2600911751101029E-2</v>
      </c>
      <c r="G132" s="31">
        <v>5.2847745008292153E-2</v>
      </c>
      <c r="H132" s="31">
        <v>5.2279805055824045E-2</v>
      </c>
      <c r="I132" s="31">
        <v>5.2200070757721102E-2</v>
      </c>
      <c r="J132" s="31">
        <v>5.1835658493043633E-2</v>
      </c>
      <c r="K132" s="31">
        <v>5.2114342778049695E-2</v>
      </c>
      <c r="L132" s="31">
        <v>5.186528905977187E-2</v>
      </c>
      <c r="M132" s="31">
        <v>5.1595607690748412E-2</v>
      </c>
      <c r="N132" s="31">
        <v>5.1409635428153834E-2</v>
      </c>
      <c r="O132" s="31">
        <v>5.1264711763685016E-2</v>
      </c>
      <c r="P132" s="31">
        <v>5.0864436695720619E-2</v>
      </c>
      <c r="Q132" s="31">
        <v>5.0548205866457509E-2</v>
      </c>
      <c r="R132" s="31">
        <v>5.0076799538488453E-2</v>
      </c>
      <c r="S132" s="31">
        <v>4.9735591428769592E-2</v>
      </c>
      <c r="T132" s="31">
        <v>4.9002589509401576E-2</v>
      </c>
      <c r="U132" s="31">
        <v>4.8917855105526695E-2</v>
      </c>
      <c r="V132" s="31">
        <v>4.8805544276055782E-2</v>
      </c>
      <c r="W132" s="31">
        <v>4.8759674803271758E-2</v>
      </c>
      <c r="X132" s="31">
        <v>4.8540073337205072E-2</v>
      </c>
      <c r="Y132" s="31">
        <v>4.8423203821250975E-2</v>
      </c>
      <c r="Z132" s="31">
        <v>4.8272464731426559E-2</v>
      </c>
      <c r="AA132" s="31">
        <v>4.8373840915590466E-2</v>
      </c>
      <c r="AB132" s="31">
        <v>4.8081575564626777E-2</v>
      </c>
      <c r="AC132" s="31">
        <v>4.7857255382302698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4075217847120119</v>
      </c>
      <c r="D135" s="31">
        <v>0.14015469753252838</v>
      </c>
      <c r="E135" s="31">
        <v>0.13545322230870102</v>
      </c>
      <c r="F135" s="31">
        <v>0.14963601116497774</v>
      </c>
      <c r="G135" s="31">
        <v>0.14749916038459446</v>
      </c>
      <c r="H135" s="31">
        <v>0.1313276290499458</v>
      </c>
      <c r="I135" s="31">
        <v>0.13558001058916264</v>
      </c>
      <c r="J135" s="31">
        <v>0.14397914139036208</v>
      </c>
      <c r="K135" s="31">
        <v>0.15032430784071282</v>
      </c>
      <c r="L135" s="31">
        <v>0.14628286696721499</v>
      </c>
      <c r="M135" s="31">
        <v>0.14499072794962306</v>
      </c>
      <c r="N135" s="31">
        <v>0.14055604242876754</v>
      </c>
      <c r="O135" s="31">
        <v>0.15529211843934074</v>
      </c>
      <c r="P135" s="31">
        <v>0.1531071101404459</v>
      </c>
      <c r="Q135" s="31">
        <v>0.13627039754220752</v>
      </c>
      <c r="R135" s="31">
        <v>0.14037624212156913</v>
      </c>
      <c r="S135" s="31">
        <v>0.14916094610137093</v>
      </c>
      <c r="T135" s="31">
        <v>0.15572899428242098</v>
      </c>
      <c r="U135" s="31">
        <v>0.15126042518524913</v>
      </c>
      <c r="V135" s="31">
        <v>0.14941229533222036</v>
      </c>
      <c r="W135" s="31">
        <v>0.14425848246822992</v>
      </c>
      <c r="X135" s="31">
        <v>0.15801730527097563</v>
      </c>
      <c r="Y135" s="31">
        <v>0.15515741444349093</v>
      </c>
      <c r="Z135" s="31">
        <v>0.13796301352319471</v>
      </c>
      <c r="AA135" s="31">
        <v>0.14194838895480888</v>
      </c>
      <c r="AB135" s="31">
        <v>0.1503735475729005</v>
      </c>
      <c r="AC135" s="31">
        <v>0.15650961557175955</v>
      </c>
    </row>
    <row r="136" spans="1:29">
      <c r="A136" s="11" t="s">
        <v>111</v>
      </c>
      <c r="B136" s="11" t="s">
        <v>118</v>
      </c>
      <c r="C136" s="31">
        <v>4.4537512900444193E-2</v>
      </c>
      <c r="D136" s="31">
        <v>4.5157007620231782E-2</v>
      </c>
      <c r="E136" s="31">
        <v>4.5358011218743437E-2</v>
      </c>
      <c r="F136" s="31">
        <v>4.5240344686852972E-2</v>
      </c>
      <c r="G136" s="31">
        <v>4.5162053342214604E-2</v>
      </c>
      <c r="H136" s="31">
        <v>4.4542625982471773E-2</v>
      </c>
      <c r="I136" s="31">
        <v>4.4449354285270602E-2</v>
      </c>
      <c r="J136" s="31">
        <v>4.4066919386040279E-2</v>
      </c>
      <c r="K136" s="31">
        <v>4.4071653804390626E-2</v>
      </c>
      <c r="L136" s="31">
        <v>4.370865378151919E-2</v>
      </c>
      <c r="M136" s="31">
        <v>4.3448970983431472E-2</v>
      </c>
      <c r="N136" s="31">
        <v>4.3519350397945258E-2</v>
      </c>
      <c r="O136" s="31">
        <v>4.3559227920643137E-2</v>
      </c>
      <c r="P136" s="31">
        <v>4.3208014416376846E-2</v>
      </c>
      <c r="Q136" s="31">
        <v>4.2892540044693485E-2</v>
      </c>
      <c r="R136" s="31">
        <v>4.2443967100844915E-2</v>
      </c>
      <c r="S136" s="31">
        <v>4.2183589490926293E-2</v>
      </c>
      <c r="T136" s="31">
        <v>4.1565058362678868E-2</v>
      </c>
      <c r="U136" s="31">
        <v>4.1374710794455614E-2</v>
      </c>
      <c r="V136" s="31">
        <v>4.1121739674870553E-2</v>
      </c>
      <c r="W136" s="31">
        <v>4.0944967103853792E-2</v>
      </c>
      <c r="X136" s="31">
        <v>4.0942670643456677E-2</v>
      </c>
      <c r="Y136" s="31">
        <v>4.1041447160445409E-2</v>
      </c>
      <c r="Z136" s="31">
        <v>4.101176299243886E-2</v>
      </c>
      <c r="AA136" s="31">
        <v>4.1146327023409916E-2</v>
      </c>
      <c r="AB136" s="31">
        <v>4.0988521248501684E-2</v>
      </c>
      <c r="AC136" s="31">
        <v>4.0869851688742784E-2</v>
      </c>
    </row>
    <row r="137" spans="1:29">
      <c r="A137" s="11" t="s">
        <v>111</v>
      </c>
      <c r="B137" s="11" t="s">
        <v>119</v>
      </c>
      <c r="C137" s="31">
        <v>5.2445971728376277E-2</v>
      </c>
      <c r="D137" s="31">
        <v>5.3167523785811036E-2</v>
      </c>
      <c r="E137" s="31">
        <v>5.3368556016706113E-2</v>
      </c>
      <c r="F137" s="31">
        <v>5.3261651061521857E-2</v>
      </c>
      <c r="G137" s="31">
        <v>5.3156385748679535E-2</v>
      </c>
      <c r="H137" s="31">
        <v>5.2437876925706263E-2</v>
      </c>
      <c r="I137" s="31">
        <v>5.2301204320148072E-2</v>
      </c>
      <c r="J137" s="31">
        <v>5.1853985343983992E-2</v>
      </c>
      <c r="K137" s="31">
        <v>5.1892218088024245E-2</v>
      </c>
      <c r="L137" s="31">
        <v>5.1454402713214824E-2</v>
      </c>
      <c r="M137" s="31">
        <v>5.1141017568027435E-2</v>
      </c>
      <c r="N137" s="31">
        <v>5.121836773902301E-2</v>
      </c>
      <c r="O137" s="31">
        <v>5.1287750690574771E-2</v>
      </c>
      <c r="P137" s="31">
        <v>5.0882243384861067E-2</v>
      </c>
      <c r="Q137" s="31">
        <v>5.0463541338922523E-2</v>
      </c>
      <c r="R137" s="31">
        <v>4.9979348827354692E-2</v>
      </c>
      <c r="S137" s="31">
        <v>4.9666083829555875E-2</v>
      </c>
      <c r="T137" s="31">
        <v>4.8946055632924888E-2</v>
      </c>
      <c r="U137" s="31">
        <v>4.8721149611447537E-2</v>
      </c>
      <c r="V137" s="31">
        <v>4.8408082541724788E-2</v>
      </c>
      <c r="W137" s="31">
        <v>4.8211156597180595E-2</v>
      </c>
      <c r="X137" s="31">
        <v>4.8201084569477491E-2</v>
      </c>
      <c r="Y137" s="31">
        <v>4.8306752317392468E-2</v>
      </c>
      <c r="Z137" s="31">
        <v>4.8286714417472426E-2</v>
      </c>
      <c r="AA137" s="31">
        <v>4.8436369892878403E-2</v>
      </c>
      <c r="AB137" s="31">
        <v>4.8254473634513843E-2</v>
      </c>
      <c r="AC137" s="31">
        <v>4.8096965890089959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115353517847244</v>
      </c>
      <c r="D140" s="31">
        <v>0.14612825036941751</v>
      </c>
      <c r="E140" s="31">
        <v>0.14751133331321173</v>
      </c>
      <c r="F140" s="31">
        <v>0.1569402868164167</v>
      </c>
      <c r="G140" s="31">
        <v>0.15783110470308931</v>
      </c>
      <c r="H140" s="31">
        <v>0.1331759830345729</v>
      </c>
      <c r="I140" s="31">
        <v>0.14510858541120192</v>
      </c>
      <c r="J140" s="31">
        <v>0.15014012710452965</v>
      </c>
      <c r="K140" s="31">
        <v>0.15703143041702772</v>
      </c>
      <c r="L140" s="31">
        <v>0.15539155678559649</v>
      </c>
      <c r="M140" s="31">
        <v>0.14959023753850195</v>
      </c>
      <c r="N140" s="31">
        <v>0.15142570235076272</v>
      </c>
      <c r="O140" s="31">
        <v>0.16150106813367815</v>
      </c>
      <c r="P140" s="31">
        <v>0.16179369108855277</v>
      </c>
      <c r="Q140" s="31">
        <v>0.13649724927871665</v>
      </c>
      <c r="R140" s="31">
        <v>0.14845005486996254</v>
      </c>
      <c r="S140" s="31">
        <v>0.15414254109752609</v>
      </c>
      <c r="T140" s="31">
        <v>0.1618469525499896</v>
      </c>
      <c r="U140" s="31">
        <v>0.16001714688454244</v>
      </c>
      <c r="V140" s="31">
        <v>0.15387409828788243</v>
      </c>
      <c r="W140" s="31">
        <v>0.15546940268023118</v>
      </c>
      <c r="X140" s="31">
        <v>0.16428656804840949</v>
      </c>
      <c r="Y140" s="31">
        <v>0.16423387689277427</v>
      </c>
      <c r="Z140" s="31">
        <v>0.13825038855456279</v>
      </c>
      <c r="AA140" s="31">
        <v>0.15045313494621793</v>
      </c>
      <c r="AB140" s="31">
        <v>0.15552021921646686</v>
      </c>
      <c r="AC140" s="31">
        <v>0.16321255926211628</v>
      </c>
    </row>
    <row r="141" spans="1:29">
      <c r="A141" s="11" t="s">
        <v>112</v>
      </c>
      <c r="B141" s="11" t="s">
        <v>118</v>
      </c>
      <c r="C141" s="31">
        <v>4.4097185182722057E-2</v>
      </c>
      <c r="D141" s="31">
        <v>4.3836565065677652E-2</v>
      </c>
      <c r="E141" s="31">
        <v>4.4168250732371683E-2</v>
      </c>
      <c r="F141" s="31">
        <v>4.441460651335425E-2</v>
      </c>
      <c r="G141" s="31">
        <v>4.4748684597743504E-2</v>
      </c>
      <c r="H141" s="31">
        <v>4.4541781784553557E-2</v>
      </c>
      <c r="I141" s="31">
        <v>4.4709743883031131E-2</v>
      </c>
      <c r="J141" s="31">
        <v>4.4531669531655965E-2</v>
      </c>
      <c r="K141" s="31">
        <v>4.516580792558933E-2</v>
      </c>
      <c r="L141" s="31">
        <v>4.510413013516032E-2</v>
      </c>
      <c r="M141" s="31">
        <v>4.4866223436130288E-2</v>
      </c>
      <c r="N141" s="31">
        <v>4.4416386332848626E-2</v>
      </c>
      <c r="O141" s="31">
        <v>4.4120692116851372E-2</v>
      </c>
      <c r="P141" s="31">
        <v>4.3541833054069619E-2</v>
      </c>
      <c r="Q141" s="31">
        <v>4.3083238428214737E-2</v>
      </c>
      <c r="R141" s="31">
        <v>4.2583220577795886E-2</v>
      </c>
      <c r="S141" s="31">
        <v>4.2310398427327055E-2</v>
      </c>
      <c r="T141" s="31">
        <v>4.1791423359229016E-2</v>
      </c>
      <c r="U141" s="31">
        <v>4.1932474633425254E-2</v>
      </c>
      <c r="V141" s="31">
        <v>4.2109880011313626E-2</v>
      </c>
      <c r="W141" s="31">
        <v>4.2240312999745476E-2</v>
      </c>
      <c r="X141" s="31">
        <v>4.1958080343982573E-2</v>
      </c>
      <c r="Y141" s="31">
        <v>4.1708498997919806E-2</v>
      </c>
      <c r="Z141" s="31">
        <v>4.1416568099473396E-2</v>
      </c>
      <c r="AA141" s="31">
        <v>4.1195620487445073E-2</v>
      </c>
      <c r="AB141" s="31">
        <v>4.0782030344243193E-2</v>
      </c>
      <c r="AC141" s="31">
        <v>4.0583415510695046E-2</v>
      </c>
    </row>
    <row r="142" spans="1:29">
      <c r="A142" s="11" t="s">
        <v>112</v>
      </c>
      <c r="B142" s="11" t="s">
        <v>119</v>
      </c>
      <c r="C142" s="31">
        <v>5.1924282536122204E-2</v>
      </c>
      <c r="D142" s="31">
        <v>5.1584440573388152E-2</v>
      </c>
      <c r="E142" s="31">
        <v>5.1981990328084142E-2</v>
      </c>
      <c r="F142" s="31">
        <v>5.2275917679767726E-2</v>
      </c>
      <c r="G142" s="31">
        <v>5.2672710360048405E-2</v>
      </c>
      <c r="H142" s="31">
        <v>5.2432970228252468E-2</v>
      </c>
      <c r="I142" s="31">
        <v>5.2613358121636332E-2</v>
      </c>
      <c r="J142" s="31">
        <v>5.2396055190320853E-2</v>
      </c>
      <c r="K142" s="31">
        <v>5.3161398920367975E-2</v>
      </c>
      <c r="L142" s="31">
        <v>5.3078450429599654E-2</v>
      </c>
      <c r="M142" s="31">
        <v>5.2803500865181457E-2</v>
      </c>
      <c r="N142" s="31">
        <v>5.2300424778516159E-2</v>
      </c>
      <c r="O142" s="31">
        <v>5.1935576703499853E-2</v>
      </c>
      <c r="P142" s="31">
        <v>5.1236138605300741E-2</v>
      </c>
      <c r="Q142" s="31">
        <v>5.0699379372535172E-2</v>
      </c>
      <c r="R142" s="31">
        <v>5.0129757153404952E-2</v>
      </c>
      <c r="S142" s="31">
        <v>4.9796655191730536E-2</v>
      </c>
      <c r="T142" s="31">
        <v>4.9172723711354921E-2</v>
      </c>
      <c r="U142" s="31">
        <v>4.9346272339170411E-2</v>
      </c>
      <c r="V142" s="31">
        <v>4.9553601714357146E-2</v>
      </c>
      <c r="W142" s="31">
        <v>4.9700983713010911E-2</v>
      </c>
      <c r="X142" s="31">
        <v>4.9378798443153758E-2</v>
      </c>
      <c r="Y142" s="31">
        <v>4.9101354852088532E-2</v>
      </c>
      <c r="Z142" s="31">
        <v>4.8739350709068527E-2</v>
      </c>
      <c r="AA142" s="31">
        <v>4.8504260605636562E-2</v>
      </c>
      <c r="AB142" s="31">
        <v>4.8027457070680991E-2</v>
      </c>
      <c r="AC142" s="31">
        <v>4.775141706788006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6039084242035</v>
      </c>
      <c r="D145" s="31">
        <v>0.13013889765904152</v>
      </c>
      <c r="E145" s="31">
        <v>0.12287365282706292</v>
      </c>
      <c r="F145" s="31">
        <v>0.13070289411742139</v>
      </c>
      <c r="G145" s="31">
        <v>0.13279644192855877</v>
      </c>
      <c r="H145" s="31">
        <v>0.12712941455244695</v>
      </c>
      <c r="I145" s="31">
        <v>0.13346264340246095</v>
      </c>
      <c r="J145" s="31">
        <v>0.13858608808160125</v>
      </c>
      <c r="K145" s="31">
        <v>0.13337314148873414</v>
      </c>
      <c r="L145" s="31">
        <v>0.14061305710642674</v>
      </c>
      <c r="M145" s="31">
        <v>0.13731329319773616</v>
      </c>
      <c r="N145" s="31">
        <v>0.12997729664964236</v>
      </c>
      <c r="O145" s="31">
        <v>0.13868209882327293</v>
      </c>
      <c r="P145" s="31">
        <v>0.14085169783735454</v>
      </c>
      <c r="Q145" s="31">
        <v>0.13296331566204186</v>
      </c>
      <c r="R145" s="31">
        <v>0.13891299923498926</v>
      </c>
      <c r="S145" s="31">
        <v>0.1448666460538123</v>
      </c>
      <c r="T145" s="31">
        <v>0.13964404058786167</v>
      </c>
      <c r="U145" s="31">
        <v>0.14631833920531065</v>
      </c>
      <c r="V145" s="31">
        <v>0.14249669162348494</v>
      </c>
      <c r="W145" s="31">
        <v>0.13442327243497537</v>
      </c>
      <c r="X145" s="31">
        <v>0.14230241465125434</v>
      </c>
      <c r="Y145" s="31">
        <v>0.1434460150412688</v>
      </c>
      <c r="Z145" s="31">
        <v>0.13503964922300829</v>
      </c>
      <c r="AA145" s="31">
        <v>0.14101584926912772</v>
      </c>
      <c r="AB145" s="31">
        <v>0.14644057961874249</v>
      </c>
      <c r="AC145" s="31">
        <v>0.14046476712436895</v>
      </c>
    </row>
    <row r="146" spans="1:29">
      <c r="A146" s="11" t="s">
        <v>113</v>
      </c>
      <c r="B146" s="11" t="s">
        <v>118</v>
      </c>
      <c r="C146" s="31">
        <v>4.4133769706011489E-2</v>
      </c>
      <c r="D146" s="31">
        <v>4.3850385819826844E-2</v>
      </c>
      <c r="E146" s="31">
        <v>4.3741063354859208E-2</v>
      </c>
      <c r="F146" s="31">
        <v>4.4583050601201608E-2</v>
      </c>
      <c r="G146" s="31">
        <v>4.5466768445720888E-2</v>
      </c>
      <c r="H146" s="31">
        <v>4.4859967026261438E-2</v>
      </c>
      <c r="I146" s="31">
        <v>4.4590293532572337E-2</v>
      </c>
      <c r="J146" s="31">
        <v>4.4241054383599258E-2</v>
      </c>
      <c r="K146" s="31">
        <v>4.4290331368912819E-2</v>
      </c>
      <c r="L146" s="31">
        <v>4.4072589421318802E-2</v>
      </c>
      <c r="M146" s="31">
        <v>4.3836606359547614E-2</v>
      </c>
      <c r="N146" s="31">
        <v>4.3533476168028162E-2</v>
      </c>
      <c r="O146" s="31">
        <v>4.331308650100929E-2</v>
      </c>
      <c r="P146" s="31">
        <v>4.3287940032158141E-2</v>
      </c>
      <c r="Q146" s="31">
        <v>4.3399646858341363E-2</v>
      </c>
      <c r="R146" s="31">
        <v>4.3026815200522428E-2</v>
      </c>
      <c r="S146" s="31">
        <v>4.2693110611847135E-2</v>
      </c>
      <c r="T146" s="31">
        <v>4.1923300442584376E-2</v>
      </c>
      <c r="U146" s="31">
        <v>4.1741683680420708E-2</v>
      </c>
      <c r="V146" s="31">
        <v>4.1573622318712998E-2</v>
      </c>
      <c r="W146" s="31">
        <v>4.1473816807355894E-2</v>
      </c>
      <c r="X146" s="31">
        <v>4.1150613660387303E-2</v>
      </c>
      <c r="Y146" s="31">
        <v>4.0927823809271312E-2</v>
      </c>
      <c r="Z146" s="31">
        <v>4.0885448313533336E-2</v>
      </c>
      <c r="AA146" s="31">
        <v>4.1220068801282428E-2</v>
      </c>
      <c r="AB146" s="31">
        <v>4.1024332047717757E-2</v>
      </c>
      <c r="AC146" s="31">
        <v>4.0802479616525937E-2</v>
      </c>
    </row>
    <row r="147" spans="1:29">
      <c r="A147" s="11" t="s">
        <v>113</v>
      </c>
      <c r="B147" s="11" t="s">
        <v>119</v>
      </c>
      <c r="C147" s="31">
        <v>5.1940892952709906E-2</v>
      </c>
      <c r="D147" s="31">
        <v>5.1633087426041099E-2</v>
      </c>
      <c r="E147" s="31">
        <v>5.1493472396421033E-2</v>
      </c>
      <c r="F147" s="31">
        <v>5.2479121234671564E-2</v>
      </c>
      <c r="G147" s="31">
        <v>5.3500553959136055E-2</v>
      </c>
      <c r="H147" s="31">
        <v>5.2809469108044467E-2</v>
      </c>
      <c r="I147" s="31">
        <v>5.2505182489915959E-2</v>
      </c>
      <c r="J147" s="31">
        <v>5.2055284141747801E-2</v>
      </c>
      <c r="K147" s="31">
        <v>5.2135029431775851E-2</v>
      </c>
      <c r="L147" s="31">
        <v>5.18823827402531E-2</v>
      </c>
      <c r="M147" s="31">
        <v>5.1590876852032869E-2</v>
      </c>
      <c r="N147" s="31">
        <v>5.1238859419512554E-2</v>
      </c>
      <c r="O147" s="31">
        <v>5.0970018903831925E-2</v>
      </c>
      <c r="P147" s="31">
        <v>5.0937982241515412E-2</v>
      </c>
      <c r="Q147" s="31">
        <v>5.1085436736397143E-2</v>
      </c>
      <c r="R147" s="31">
        <v>5.0636872755846316E-2</v>
      </c>
      <c r="S147" s="31">
        <v>5.0275105291088543E-2</v>
      </c>
      <c r="T147" s="31">
        <v>4.9351588885483702E-2</v>
      </c>
      <c r="U147" s="31">
        <v>4.9134131344992463E-2</v>
      </c>
      <c r="V147" s="31">
        <v>4.8931265165266837E-2</v>
      </c>
      <c r="W147" s="31">
        <v>4.8828651881628611E-2</v>
      </c>
      <c r="X147" s="31">
        <v>4.8440639184489674E-2</v>
      </c>
      <c r="Y147" s="31">
        <v>4.8182776921445868E-2</v>
      </c>
      <c r="Z147" s="31">
        <v>4.8135477863103272E-2</v>
      </c>
      <c r="AA147" s="31">
        <v>4.8540032643140753E-2</v>
      </c>
      <c r="AB147" s="31">
        <v>4.8301829134654216E-2</v>
      </c>
      <c r="AC147" s="31">
        <v>4.8044121871611278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239815168765811</v>
      </c>
      <c r="D150" s="31">
        <v>0.14833369622893852</v>
      </c>
      <c r="E150" s="31">
        <v>0.14065175972336663</v>
      </c>
      <c r="F150" s="31">
        <v>0.14619306971051857</v>
      </c>
      <c r="G150" s="31">
        <v>0.15108864080254014</v>
      </c>
      <c r="H150" s="31">
        <v>0.14422315045573447</v>
      </c>
      <c r="I150" s="31">
        <v>0.15110696418603875</v>
      </c>
      <c r="J150" s="31">
        <v>0.15325818269066904</v>
      </c>
      <c r="K150" s="31">
        <v>0.15300688099431195</v>
      </c>
      <c r="L150" s="31">
        <v>0.15720210400215254</v>
      </c>
      <c r="M150" s="31">
        <v>0.15229403638063158</v>
      </c>
      <c r="N150" s="31">
        <v>0.14512536093621112</v>
      </c>
      <c r="O150" s="31">
        <v>0.15130837810754869</v>
      </c>
      <c r="P150" s="31">
        <v>0.1565143872340275</v>
      </c>
      <c r="Q150" s="31">
        <v>0.14895932451024066</v>
      </c>
      <c r="R150" s="31">
        <v>0.15613915891659305</v>
      </c>
      <c r="S150" s="31">
        <v>0.15861279858034938</v>
      </c>
      <c r="T150" s="31">
        <v>0.1587206623643922</v>
      </c>
      <c r="U150" s="31">
        <v>0.16237949324577514</v>
      </c>
      <c r="V150" s="31">
        <v>0.15714702901932179</v>
      </c>
      <c r="W150" s="31">
        <v>0.14917228482363576</v>
      </c>
      <c r="X150" s="31">
        <v>0.15470089294981537</v>
      </c>
      <c r="Y150" s="31">
        <v>0.15904091143858087</v>
      </c>
      <c r="Z150" s="31">
        <v>0.15127488307262743</v>
      </c>
      <c r="AA150" s="31">
        <v>0.15834815201200034</v>
      </c>
      <c r="AB150" s="31">
        <v>0.16046614071514789</v>
      </c>
      <c r="AC150" s="31">
        <v>0.15995820014775275</v>
      </c>
    </row>
    <row r="151" spans="1:29">
      <c r="A151" s="11" t="s">
        <v>114</v>
      </c>
      <c r="B151" s="11" t="s">
        <v>118</v>
      </c>
      <c r="C151" s="31">
        <v>4.4647321112654403E-2</v>
      </c>
      <c r="D151" s="31">
        <v>4.4421351181996888E-2</v>
      </c>
      <c r="E151" s="31">
        <v>4.408035554789385E-2</v>
      </c>
      <c r="F151" s="31">
        <v>4.3801966907884057E-2</v>
      </c>
      <c r="G151" s="31">
        <v>4.3654942876891187E-2</v>
      </c>
      <c r="H151" s="31">
        <v>4.3176908628143017E-2</v>
      </c>
      <c r="I151" s="31">
        <v>4.3123450186350269E-2</v>
      </c>
      <c r="J151" s="31">
        <v>4.2835409192202634E-2</v>
      </c>
      <c r="K151" s="31">
        <v>4.3082289276894323E-2</v>
      </c>
      <c r="L151" s="31">
        <v>4.2906683402493366E-2</v>
      </c>
      <c r="M151" s="31">
        <v>4.2711960987794596E-2</v>
      </c>
      <c r="N151" s="31">
        <v>4.2663608567146877E-2</v>
      </c>
      <c r="O151" s="31">
        <v>4.2596215970102554E-2</v>
      </c>
      <c r="P151" s="31">
        <v>4.2208083597462462E-2</v>
      </c>
      <c r="Q151" s="31">
        <v>4.1818098158488907E-2</v>
      </c>
      <c r="R151" s="31">
        <v>4.1579028534358978E-2</v>
      </c>
      <c r="S151" s="31">
        <v>4.1155801580057973E-2</v>
      </c>
      <c r="T151" s="31">
        <v>4.0557924354883805E-2</v>
      </c>
      <c r="U151" s="31">
        <v>4.0478631288897567E-2</v>
      </c>
      <c r="V151" s="31">
        <v>4.0286129523416626E-2</v>
      </c>
      <c r="W151" s="31">
        <v>4.0268458046429881E-2</v>
      </c>
      <c r="X151" s="31">
        <v>4.0147319206906354E-2</v>
      </c>
      <c r="Y151" s="31">
        <v>4.0123502241554816E-2</v>
      </c>
      <c r="Z151" s="31">
        <v>3.9936905111222505E-2</v>
      </c>
      <c r="AA151" s="31">
        <v>4.0104144920286529E-2</v>
      </c>
      <c r="AB151" s="31">
        <v>3.9926664697728279E-2</v>
      </c>
      <c r="AC151" s="31">
        <v>3.9721921704982961E-2</v>
      </c>
    </row>
    <row r="152" spans="1:29">
      <c r="A152" s="11" t="s">
        <v>114</v>
      </c>
      <c r="B152" s="11" t="s">
        <v>119</v>
      </c>
      <c r="C152" s="31">
        <v>5.2554934463720442E-2</v>
      </c>
      <c r="D152" s="31">
        <v>5.2264611314844056E-2</v>
      </c>
      <c r="E152" s="31">
        <v>5.1900188232945607E-2</v>
      </c>
      <c r="F152" s="31">
        <v>5.1553362599757298E-2</v>
      </c>
      <c r="G152" s="31">
        <v>5.1372701294272537E-2</v>
      </c>
      <c r="H152" s="31">
        <v>5.084509531129703E-2</v>
      </c>
      <c r="I152" s="31">
        <v>5.0757241834336643E-2</v>
      </c>
      <c r="J152" s="31">
        <v>5.0421183254861564E-2</v>
      </c>
      <c r="K152" s="31">
        <v>5.0690535054625951E-2</v>
      </c>
      <c r="L152" s="31">
        <v>5.0497390187051516E-2</v>
      </c>
      <c r="M152" s="31">
        <v>5.0258358384287702E-2</v>
      </c>
      <c r="N152" s="31">
        <v>5.0221466321030653E-2</v>
      </c>
      <c r="O152" s="31">
        <v>5.0118331214976039E-2</v>
      </c>
      <c r="P152" s="31">
        <v>4.9676113603754367E-2</v>
      </c>
      <c r="Q152" s="31">
        <v>4.9201234998066376E-2</v>
      </c>
      <c r="R152" s="31">
        <v>4.8943080163054063E-2</v>
      </c>
      <c r="S152" s="31">
        <v>4.8447023704641802E-2</v>
      </c>
      <c r="T152" s="31">
        <v>4.7750099506719185E-2</v>
      </c>
      <c r="U152" s="31">
        <v>4.7668987907235102E-2</v>
      </c>
      <c r="V152" s="31">
        <v>4.7444036970486228E-2</v>
      </c>
      <c r="W152" s="31">
        <v>4.7403211537852111E-2</v>
      </c>
      <c r="X152" s="31">
        <v>4.7244851981924345E-2</v>
      </c>
      <c r="Y152" s="31">
        <v>4.7221736458158768E-2</v>
      </c>
      <c r="Z152" s="31">
        <v>4.7028131583159632E-2</v>
      </c>
      <c r="AA152" s="31">
        <v>4.7220407415317883E-2</v>
      </c>
      <c r="AB152" s="31">
        <v>4.699169988208101E-2</v>
      </c>
      <c r="AC152" s="31">
        <v>4.676283586230481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1988444107697992</v>
      </c>
      <c r="D155" s="31">
        <v>0.12061921876879356</v>
      </c>
      <c r="E155" s="31">
        <v>0.11489425540280053</v>
      </c>
      <c r="F155" s="31">
        <v>0.12274723198141134</v>
      </c>
      <c r="G155" s="31">
        <v>0.1219321374968642</v>
      </c>
      <c r="H155" s="31">
        <v>0.11943258692441169</v>
      </c>
      <c r="I155" s="31">
        <v>0.12078466018020396</v>
      </c>
      <c r="J155" s="31">
        <v>0.12356344393525436</v>
      </c>
      <c r="K155" s="31">
        <v>0.12149307384709455</v>
      </c>
      <c r="L155" s="31">
        <v>0.12525088939855897</v>
      </c>
      <c r="M155" s="31">
        <v>0.12494080686281686</v>
      </c>
      <c r="N155" s="31">
        <v>0.11941651877505827</v>
      </c>
      <c r="O155" s="31">
        <v>0.12730864240001358</v>
      </c>
      <c r="P155" s="31">
        <v>0.12698424472869041</v>
      </c>
      <c r="Q155" s="31">
        <v>0.12347240675887095</v>
      </c>
      <c r="R155" s="31">
        <v>0.12432434623140259</v>
      </c>
      <c r="S155" s="31">
        <v>0.12712913067838194</v>
      </c>
      <c r="T155" s="31">
        <v>0.12581155393504329</v>
      </c>
      <c r="U155" s="31">
        <v>0.12861349844618433</v>
      </c>
      <c r="V155" s="31">
        <v>0.12834806173022539</v>
      </c>
      <c r="W155" s="31">
        <v>0.12192830140943781</v>
      </c>
      <c r="X155" s="31">
        <v>0.12909494368285634</v>
      </c>
      <c r="Y155" s="31">
        <v>0.12770339695661961</v>
      </c>
      <c r="Z155" s="31">
        <v>0.12442759852742476</v>
      </c>
      <c r="AA155" s="31">
        <v>0.12501286555022881</v>
      </c>
      <c r="AB155" s="31">
        <v>0.12788289648974069</v>
      </c>
      <c r="AC155" s="31">
        <v>0.12578350414885647</v>
      </c>
    </row>
    <row r="156" spans="1:29">
      <c r="A156" s="11" t="s">
        <v>115</v>
      </c>
      <c r="B156" s="11" t="s">
        <v>118</v>
      </c>
      <c r="C156" s="31">
        <v>4.4214831603753592E-2</v>
      </c>
      <c r="D156" s="31">
        <v>4.3999152640241075E-2</v>
      </c>
      <c r="E156" s="31">
        <v>4.4113553843979025E-2</v>
      </c>
      <c r="F156" s="31">
        <v>4.4156069449873256E-2</v>
      </c>
      <c r="G156" s="31">
        <v>4.4312457862728645E-2</v>
      </c>
      <c r="H156" s="31">
        <v>4.4047077241176548E-2</v>
      </c>
      <c r="I156" s="31">
        <v>4.4128250716300853E-2</v>
      </c>
      <c r="J156" s="31">
        <v>4.3939631309193386E-2</v>
      </c>
      <c r="K156" s="31">
        <v>4.4287101100171741E-2</v>
      </c>
      <c r="L156" s="31">
        <v>4.4066191324836246E-2</v>
      </c>
      <c r="M156" s="31">
        <v>4.3776688967789634E-2</v>
      </c>
      <c r="N156" s="31">
        <v>4.3491777341485224E-2</v>
      </c>
      <c r="O156" s="31">
        <v>4.3294223521861158E-2</v>
      </c>
      <c r="P156" s="31">
        <v>4.2849717737193413E-2</v>
      </c>
      <c r="Q156" s="31">
        <v>4.24900826056058E-2</v>
      </c>
      <c r="R156" s="31">
        <v>4.2124697053128525E-2</v>
      </c>
      <c r="S156" s="31">
        <v>4.1918666934787067E-2</v>
      </c>
      <c r="T156" s="31">
        <v>4.1497383512222638E-2</v>
      </c>
      <c r="U156" s="31">
        <v>4.1562581347885326E-2</v>
      </c>
      <c r="V156" s="31">
        <v>4.147303066824317E-2</v>
      </c>
      <c r="W156" s="31">
        <v>4.1466842835435849E-2</v>
      </c>
      <c r="X156" s="31">
        <v>4.1038717144769699E-2</v>
      </c>
      <c r="Y156" s="31">
        <v>4.0976571053593328E-2</v>
      </c>
      <c r="Z156" s="31">
        <v>4.0739725655820853E-2</v>
      </c>
      <c r="AA156" s="31">
        <v>4.0816273438531336E-2</v>
      </c>
      <c r="AB156" s="31">
        <v>4.0527787512228616E-2</v>
      </c>
      <c r="AC156" s="31">
        <v>4.0412645233956178E-2</v>
      </c>
    </row>
    <row r="157" spans="1:29">
      <c r="A157" s="11" t="s">
        <v>115</v>
      </c>
      <c r="B157" s="11" t="s">
        <v>119</v>
      </c>
      <c r="C157" s="31">
        <v>5.2039858208340457E-2</v>
      </c>
      <c r="D157" s="31">
        <v>5.1774103142240416E-2</v>
      </c>
      <c r="E157" s="31">
        <v>5.1938733507087255E-2</v>
      </c>
      <c r="F157" s="31">
        <v>5.195625362865916E-2</v>
      </c>
      <c r="G157" s="31">
        <v>5.2132999840644921E-2</v>
      </c>
      <c r="H157" s="31">
        <v>5.1834726355489046E-2</v>
      </c>
      <c r="I157" s="31">
        <v>5.1935207168802927E-2</v>
      </c>
      <c r="J157" s="31">
        <v>5.1715865978829004E-2</v>
      </c>
      <c r="K157" s="31">
        <v>5.214765190622369E-2</v>
      </c>
      <c r="L157" s="31">
        <v>5.1879287368828395E-2</v>
      </c>
      <c r="M157" s="31">
        <v>5.1547051494524751E-2</v>
      </c>
      <c r="N157" s="31">
        <v>5.1181284020924214E-2</v>
      </c>
      <c r="O157" s="31">
        <v>5.0949782764693675E-2</v>
      </c>
      <c r="P157" s="31">
        <v>5.0450310861962847E-2</v>
      </c>
      <c r="Q157" s="31">
        <v>5.0003365395102438E-2</v>
      </c>
      <c r="R157" s="31">
        <v>4.9599549807132867E-2</v>
      </c>
      <c r="S157" s="31">
        <v>4.9354999345094436E-2</v>
      </c>
      <c r="T157" s="31">
        <v>4.8856204586810822E-2</v>
      </c>
      <c r="U157" s="31">
        <v>4.8897579564358348E-2</v>
      </c>
      <c r="V157" s="31">
        <v>4.882695316121588E-2</v>
      </c>
      <c r="W157" s="31">
        <v>4.8778583797109865E-2</v>
      </c>
      <c r="X157" s="31">
        <v>4.8311053587039833E-2</v>
      </c>
      <c r="Y157" s="31">
        <v>4.8251113463932099E-2</v>
      </c>
      <c r="Z157" s="31">
        <v>4.7961837518895239E-2</v>
      </c>
      <c r="AA157" s="31">
        <v>4.8029357001965277E-2</v>
      </c>
      <c r="AB157" s="31">
        <v>4.7721803717735753E-2</v>
      </c>
      <c r="AC157" s="31">
        <v>4.7592042111152852E-2</v>
      </c>
    </row>
  </sheetData>
  <sheetProtection algorithmName="SHA-512" hashValue="vCDfFqyc91Zh/LaMOHmQgkZ6J2N4nzxgZKzbxRwm8JQFctwu7433x7kEXwIVwCacfp4U94hA/dwtNKHi9mQXhQ==" saltValue="lTpsb2wxAUo/q7Z9ILJ6sQ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5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3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73737.114770000015</v>
      </c>
      <c r="D6" s="12">
        <v>71237.9951</v>
      </c>
      <c r="E6" s="12">
        <v>66211.699489999999</v>
      </c>
      <c r="F6" s="12">
        <v>59524.987739999997</v>
      </c>
      <c r="G6" s="12">
        <v>52392.795560000006</v>
      </c>
      <c r="H6" s="12">
        <v>56116.1823</v>
      </c>
      <c r="I6" s="12">
        <v>50046.475560000006</v>
      </c>
      <c r="J6" s="12">
        <v>48442.154500000004</v>
      </c>
      <c r="K6" s="12">
        <v>47558.292099999991</v>
      </c>
      <c r="L6" s="12">
        <v>54755.390299999999</v>
      </c>
      <c r="M6" s="12">
        <v>45313.619400000003</v>
      </c>
      <c r="N6" s="12">
        <v>45751.852200000001</v>
      </c>
      <c r="O6" s="12">
        <v>36036.436999999998</v>
      </c>
      <c r="P6" s="12">
        <v>36203.605300000003</v>
      </c>
      <c r="Q6" s="12">
        <v>33664.709900000002</v>
      </c>
      <c r="R6" s="12">
        <v>33230.28379999999</v>
      </c>
      <c r="S6" s="12">
        <v>32504.5926</v>
      </c>
      <c r="T6" s="12">
        <v>21620.2438</v>
      </c>
      <c r="U6" s="12">
        <v>22075.7055</v>
      </c>
      <c r="V6" s="12">
        <v>14008.295700000001</v>
      </c>
      <c r="W6" s="12">
        <v>14113.992699999999</v>
      </c>
      <c r="X6" s="12">
        <v>13088.592200000001</v>
      </c>
      <c r="Y6" s="12">
        <v>10755.2446</v>
      </c>
      <c r="Z6" s="12">
        <v>9290.1222999999991</v>
      </c>
      <c r="AA6" s="12">
        <v>8861.6784000000007</v>
      </c>
      <c r="AB6" s="12">
        <v>9241.438900000001</v>
      </c>
      <c r="AC6" s="12">
        <v>9299.1286999999993</v>
      </c>
    </row>
    <row r="7" spans="1:34">
      <c r="A7" s="11" t="s">
        <v>28</v>
      </c>
      <c r="B7" s="11" t="s">
        <v>94</v>
      </c>
      <c r="C7" s="12">
        <v>29307.538400000001</v>
      </c>
      <c r="D7" s="12">
        <v>28305.262200000001</v>
      </c>
      <c r="E7" s="12">
        <v>29028.413900000007</v>
      </c>
      <c r="F7" s="12">
        <v>28483.4372</v>
      </c>
      <c r="G7" s="12">
        <v>28800.211599999999</v>
      </c>
      <c r="H7" s="12">
        <v>20690.531700000003</v>
      </c>
      <c r="I7" s="12">
        <v>21356.146199999999</v>
      </c>
      <c r="J7" s="12">
        <v>20636.710999999999</v>
      </c>
      <c r="K7" s="12">
        <v>19972.445299999999</v>
      </c>
      <c r="L7" s="12">
        <v>20923.353600000002</v>
      </c>
      <c r="M7" s="12">
        <v>21556.5969</v>
      </c>
      <c r="N7" s="12">
        <v>21833.136200000001</v>
      </c>
      <c r="O7" s="12">
        <v>7018.2939000000006</v>
      </c>
      <c r="P7" s="12">
        <v>7156.0781999999999</v>
      </c>
      <c r="Q7" s="12">
        <v>7843.1720999999998</v>
      </c>
      <c r="R7" s="12">
        <v>7692.6495999999997</v>
      </c>
      <c r="S7" s="12">
        <v>7765.7185000000009</v>
      </c>
      <c r="T7" s="12">
        <v>6665.1967999999997</v>
      </c>
      <c r="U7" s="12">
        <v>6950.7057999999997</v>
      </c>
      <c r="V7" s="12">
        <v>7027.5527999999995</v>
      </c>
      <c r="W7" s="12">
        <v>6979.9547000000002</v>
      </c>
      <c r="X7" s="12">
        <v>4329.2743300000002</v>
      </c>
      <c r="Y7" s="12">
        <v>4900.6175000000003</v>
      </c>
      <c r="Z7" s="12">
        <v>6957.1072000000004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1457.5159343800001</v>
      </c>
      <c r="D8" s="12">
        <v>1428.5894970632598</v>
      </c>
      <c r="E8" s="12">
        <v>1573.3761177399999</v>
      </c>
      <c r="F8" s="12">
        <v>1035.05371375</v>
      </c>
      <c r="G8" s="12">
        <v>980.14981677000014</v>
      </c>
      <c r="H8" s="12">
        <v>1152.1918128</v>
      </c>
      <c r="I8" s="12">
        <v>943.37431940910005</v>
      </c>
      <c r="J8" s="12">
        <v>1641.4302049999999</v>
      </c>
      <c r="K8" s="12">
        <v>1289.690503</v>
      </c>
      <c r="L8" s="12">
        <v>2759.7915860000003</v>
      </c>
      <c r="M8" s="12">
        <v>6891.0618300000006</v>
      </c>
      <c r="N8" s="12">
        <v>8080.6675699999996</v>
      </c>
      <c r="O8" s="12">
        <v>8811.7881699999998</v>
      </c>
      <c r="P8" s="12">
        <v>7840.7376399999994</v>
      </c>
      <c r="Q8" s="12">
        <v>7178.4043000000001</v>
      </c>
      <c r="R8" s="12">
        <v>6390.8768700000001</v>
      </c>
      <c r="S8" s="12">
        <v>5570.2670600000001</v>
      </c>
      <c r="T8" s="12">
        <v>4985.3878199999999</v>
      </c>
      <c r="U8" s="12">
        <v>4534.9080000000004</v>
      </c>
      <c r="V8" s="12">
        <v>5506.0895500000006</v>
      </c>
      <c r="W8" s="12">
        <v>4018.9775799999998</v>
      </c>
      <c r="X8" s="12">
        <v>3696.2590399999999</v>
      </c>
      <c r="Y8" s="12">
        <v>1753.96244</v>
      </c>
      <c r="Z8" s="12">
        <v>1056.5713000000001</v>
      </c>
      <c r="AA8" s="12">
        <v>1060.7266</v>
      </c>
      <c r="AB8" s="12">
        <v>1052.6393</v>
      </c>
      <c r="AC8" s="12">
        <v>1070.6532</v>
      </c>
    </row>
    <row r="9" spans="1:34">
      <c r="A9" s="11" t="s">
        <v>28</v>
      </c>
      <c r="B9" s="11" t="s">
        <v>20</v>
      </c>
      <c r="C9" s="12">
        <v>50.756280499999995</v>
      </c>
      <c r="D9" s="12">
        <v>62.253959999999999</v>
      </c>
      <c r="E9" s="12">
        <v>79.858045000000004</v>
      </c>
      <c r="F9" s="12">
        <v>22.527173999999999</v>
      </c>
      <c r="G9" s="12">
        <v>13.521008</v>
      </c>
      <c r="H9" s="12">
        <v>99.546700000000001</v>
      </c>
      <c r="I9" s="12">
        <v>15.825262</v>
      </c>
      <c r="J9" s="12">
        <v>48.232295999999998</v>
      </c>
      <c r="K9" s="12">
        <v>23.729298</v>
      </c>
      <c r="L9" s="12">
        <v>66.182720000000003</v>
      </c>
      <c r="M9" s="12">
        <v>72.793319999999994</v>
      </c>
      <c r="N9" s="12">
        <v>200.96190999999999</v>
      </c>
      <c r="O9" s="12">
        <v>855.15466000000004</v>
      </c>
      <c r="P9" s="12">
        <v>941.69949999999994</v>
      </c>
      <c r="Q9" s="12">
        <v>1253.4149</v>
      </c>
      <c r="R9" s="12">
        <v>547.3073000000000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84.888087948358489</v>
      </c>
      <c r="D10" s="12">
        <v>114.00589773433499</v>
      </c>
      <c r="E10" s="12">
        <v>146.60720452260799</v>
      </c>
      <c r="F10" s="12">
        <v>72.421706847546005</v>
      </c>
      <c r="G10" s="12">
        <v>87.693057127461017</v>
      </c>
      <c r="H10" s="12">
        <v>183.88673245068799</v>
      </c>
      <c r="I10" s="12">
        <v>28.341208278939995</v>
      </c>
      <c r="J10" s="12">
        <v>210.57489745182002</v>
      </c>
      <c r="K10" s="12">
        <v>111.68847717687599</v>
      </c>
      <c r="L10" s="12">
        <v>405.62933874407605</v>
      </c>
      <c r="M10" s="12">
        <v>1699.0780711155544</v>
      </c>
      <c r="N10" s="12">
        <v>3492.0642349225263</v>
      </c>
      <c r="O10" s="12">
        <v>3778.4507586551495</v>
      </c>
      <c r="P10" s="12">
        <v>5523.8897477402861</v>
      </c>
      <c r="Q10" s="12">
        <v>7941.3899651732099</v>
      </c>
      <c r="R10" s="12">
        <v>5303.0507396857402</v>
      </c>
      <c r="S10" s="12">
        <v>8575.1219481737389</v>
      </c>
      <c r="T10" s="12">
        <v>9643.7695864480411</v>
      </c>
      <c r="U10" s="12">
        <v>5943.1822418455095</v>
      </c>
      <c r="V10" s="12">
        <v>8791.9466746323615</v>
      </c>
      <c r="W10" s="12">
        <v>13512.665262733262</v>
      </c>
      <c r="X10" s="12">
        <v>10556.79239222726</v>
      </c>
      <c r="Y10" s="12">
        <v>12393.03212058457</v>
      </c>
      <c r="Z10" s="12">
        <v>16090.572604647328</v>
      </c>
      <c r="AA10" s="12">
        <v>20436.963756677658</v>
      </c>
      <c r="AB10" s="12">
        <v>26736.7031500048</v>
      </c>
      <c r="AC10" s="12">
        <v>30495.550788883855</v>
      </c>
    </row>
    <row r="11" spans="1:34">
      <c r="A11" s="11" t="s">
        <v>28</v>
      </c>
      <c r="B11" s="11" t="s">
        <v>96</v>
      </c>
      <c r="C11" s="12">
        <v>15620.776279999998</v>
      </c>
      <c r="D11" s="12">
        <v>15474.243750000001</v>
      </c>
      <c r="E11" s="12">
        <v>14404.772593999998</v>
      </c>
      <c r="F11" s="12">
        <v>13747.47969</v>
      </c>
      <c r="G11" s="12">
        <v>11823.23868</v>
      </c>
      <c r="H11" s="12">
        <v>16245.42352</v>
      </c>
      <c r="I11" s="12">
        <v>15999.417894</v>
      </c>
      <c r="J11" s="12">
        <v>15497.083753999999</v>
      </c>
      <c r="K11" s="12">
        <v>15409.586316000001</v>
      </c>
      <c r="L11" s="12">
        <v>15293.865295000001</v>
      </c>
      <c r="M11" s="12">
        <v>18535.5023</v>
      </c>
      <c r="N11" s="12">
        <v>18934.686346000002</v>
      </c>
      <c r="O11" s="12">
        <v>18441.329845</v>
      </c>
      <c r="P11" s="12">
        <v>16292.782687999999</v>
      </c>
      <c r="Q11" s="12">
        <v>18853.552537999996</v>
      </c>
      <c r="R11" s="12">
        <v>16311.05827</v>
      </c>
      <c r="S11" s="12">
        <v>15378.885634999999</v>
      </c>
      <c r="T11" s="12">
        <v>15374.80593</v>
      </c>
      <c r="U11" s="12">
        <v>14489.528259000001</v>
      </c>
      <c r="V11" s="12">
        <v>15866.628079999999</v>
      </c>
      <c r="W11" s="12">
        <v>16248.516625</v>
      </c>
      <c r="X11" s="12">
        <v>15118.88481</v>
      </c>
      <c r="Y11" s="12">
        <v>13051.035545000002</v>
      </c>
      <c r="Z11" s="12">
        <v>16989.329154999999</v>
      </c>
      <c r="AA11" s="12">
        <v>17361.891630000002</v>
      </c>
      <c r="AB11" s="12">
        <v>17539.533694999998</v>
      </c>
      <c r="AC11" s="12">
        <v>18532.840875000002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002.874546999999</v>
      </c>
      <c r="D13" s="12">
        <v>31665.600229873402</v>
      </c>
      <c r="E13" s="12">
        <v>37662.717536321783</v>
      </c>
      <c r="F13" s="12">
        <v>45372.674139041446</v>
      </c>
      <c r="G13" s="12">
        <v>56025.111782633328</v>
      </c>
      <c r="H13" s="12">
        <v>61356.237216050373</v>
      </c>
      <c r="I13" s="12">
        <v>66322.145447615054</v>
      </c>
      <c r="J13" s="12">
        <v>67063.576379970313</v>
      </c>
      <c r="K13" s="12">
        <v>70924.530404680787</v>
      </c>
      <c r="L13" s="12">
        <v>68484.917841559858</v>
      </c>
      <c r="M13" s="12">
        <v>74448.285909658371</v>
      </c>
      <c r="N13" s="12">
        <v>78963.44298582137</v>
      </c>
      <c r="O13" s="12">
        <v>103395.91166945889</v>
      </c>
      <c r="P13" s="12">
        <v>112332.56335292054</v>
      </c>
      <c r="Q13" s="12">
        <v>119655.06205040406</v>
      </c>
      <c r="R13" s="12">
        <v>126112.6871263119</v>
      </c>
      <c r="S13" s="12">
        <v>125370.56883282268</v>
      </c>
      <c r="T13" s="12">
        <v>132534.953720978</v>
      </c>
      <c r="U13" s="12">
        <v>135625.43574531836</v>
      </c>
      <c r="V13" s="12">
        <v>138654.72089723378</v>
      </c>
      <c r="W13" s="12">
        <v>135996.87297688297</v>
      </c>
      <c r="X13" s="12">
        <v>141219.39354941837</v>
      </c>
      <c r="Y13" s="12">
        <v>149044.38894105662</v>
      </c>
      <c r="Z13" s="12">
        <v>167879.89866354672</v>
      </c>
      <c r="AA13" s="12">
        <v>176871.27720160276</v>
      </c>
      <c r="AB13" s="12">
        <v>188726.5220494656</v>
      </c>
      <c r="AC13" s="12">
        <v>194850.60089420417</v>
      </c>
    </row>
    <row r="14" spans="1:34">
      <c r="A14" s="11" t="s">
        <v>28</v>
      </c>
      <c r="B14" s="11" t="s">
        <v>99</v>
      </c>
      <c r="C14" s="12">
        <v>18969.166235000004</v>
      </c>
      <c r="D14" s="12">
        <v>18286.200842759954</v>
      </c>
      <c r="E14" s="12">
        <v>19016.496205383824</v>
      </c>
      <c r="F14" s="12">
        <v>19000.251718584419</v>
      </c>
      <c r="G14" s="12">
        <v>19831.896632806602</v>
      </c>
      <c r="H14" s="12">
        <v>18944.950382827086</v>
      </c>
      <c r="I14" s="12">
        <v>20130.109205344957</v>
      </c>
      <c r="J14" s="12">
        <v>21489.309370127059</v>
      </c>
      <c r="K14" s="12">
        <v>22436.960759933172</v>
      </c>
      <c r="L14" s="12">
        <v>22532.849870612336</v>
      </c>
      <c r="M14" s="12">
        <v>28200.265096380925</v>
      </c>
      <c r="N14" s="12">
        <v>28712.209174568961</v>
      </c>
      <c r="O14" s="12">
        <v>35008.245056335756</v>
      </c>
      <c r="P14" s="12">
        <v>35609.531140768966</v>
      </c>
      <c r="Q14" s="12">
        <v>37037.56031522117</v>
      </c>
      <c r="R14" s="12">
        <v>40602.51235642274</v>
      </c>
      <c r="S14" s="12">
        <v>43435.155129286548</v>
      </c>
      <c r="T14" s="12">
        <v>50787.746783687733</v>
      </c>
      <c r="U14" s="12">
        <v>58263.080695715704</v>
      </c>
      <c r="V14" s="12">
        <v>65551.509884185201</v>
      </c>
      <c r="W14" s="12">
        <v>71285.349183533603</v>
      </c>
      <c r="X14" s="12">
        <v>73794.482346177858</v>
      </c>
      <c r="Y14" s="12">
        <v>76043.860709640998</v>
      </c>
      <c r="Z14" s="12">
        <v>79945.566458171612</v>
      </c>
      <c r="AA14" s="12">
        <v>91001.791084965589</v>
      </c>
      <c r="AB14" s="12">
        <v>110440.06821049642</v>
      </c>
      <c r="AC14" s="12">
        <v>125149.73308438002</v>
      </c>
    </row>
    <row r="15" spans="1:34">
      <c r="A15" s="11" t="s">
        <v>28</v>
      </c>
      <c r="B15" s="11" t="s">
        <v>24</v>
      </c>
      <c r="C15" s="12">
        <v>468.70910979999996</v>
      </c>
      <c r="D15" s="12">
        <v>476.91359356175008</v>
      </c>
      <c r="E15" s="12">
        <v>479.61810074466001</v>
      </c>
      <c r="F15" s="12">
        <v>483.32794741877001</v>
      </c>
      <c r="G15" s="12">
        <v>473.38828149968998</v>
      </c>
      <c r="H15" s="12">
        <v>765.30552662892001</v>
      </c>
      <c r="I15" s="12">
        <v>803.57148039691003</v>
      </c>
      <c r="J15" s="12">
        <v>816.66754102385005</v>
      </c>
      <c r="K15" s="12">
        <v>788.36423028401009</v>
      </c>
      <c r="L15" s="12">
        <v>1503.96205713125</v>
      </c>
      <c r="M15" s="12">
        <v>3190.2571309274999</v>
      </c>
      <c r="N15" s="12">
        <v>3297.9833620644995</v>
      </c>
      <c r="O15" s="12">
        <v>7196.0585950558998</v>
      </c>
      <c r="P15" s="12">
        <v>7158.6877265437997</v>
      </c>
      <c r="Q15" s="12">
        <v>9516.3896165293991</v>
      </c>
      <c r="R15" s="12">
        <v>9623.1919723993979</v>
      </c>
      <c r="S15" s="12">
        <v>10043.464495307699</v>
      </c>
      <c r="T15" s="12">
        <v>9682.1403143443004</v>
      </c>
      <c r="U15" s="12">
        <v>15754.245034124802</v>
      </c>
      <c r="V15" s="12">
        <v>15255.5089929274</v>
      </c>
      <c r="W15" s="12">
        <v>15434.536982449799</v>
      </c>
      <c r="X15" s="12">
        <v>16592.866893821003</v>
      </c>
      <c r="Y15" s="12">
        <v>16821.8073899388</v>
      </c>
      <c r="Z15" s="12">
        <v>16467.6524169513</v>
      </c>
      <c r="AA15" s="12">
        <v>17424.737274653398</v>
      </c>
      <c r="AB15" s="12">
        <v>20951.467268520999</v>
      </c>
      <c r="AC15" s="12">
        <v>23108.178949282999</v>
      </c>
      <c r="AG15" s="10"/>
      <c r="AH15" s="10"/>
    </row>
    <row r="16" spans="1:34">
      <c r="A16" s="11" t="s">
        <v>28</v>
      </c>
      <c r="B16" s="11" t="s">
        <v>100</v>
      </c>
      <c r="C16" s="12">
        <v>807.07874499999991</v>
      </c>
      <c r="D16" s="12">
        <v>980.07861000000003</v>
      </c>
      <c r="E16" s="12">
        <v>2440.5241543112002</v>
      </c>
      <c r="F16" s="12">
        <v>3038.2153906709295</v>
      </c>
      <c r="G16" s="12">
        <v>5063.3442107702404</v>
      </c>
      <c r="H16" s="12">
        <v>5421.3080949847099</v>
      </c>
      <c r="I16" s="12">
        <v>5304.8350547673008</v>
      </c>
      <c r="J16" s="12">
        <v>7022.6977085423214</v>
      </c>
      <c r="K16" s="12">
        <v>6184.9605872821603</v>
      </c>
      <c r="L16" s="12">
        <v>7096.9012971906805</v>
      </c>
      <c r="M16" s="12">
        <v>8330.1861760479987</v>
      </c>
      <c r="N16" s="12">
        <v>8341.6961358765602</v>
      </c>
      <c r="O16" s="12">
        <v>11578.311620589962</v>
      </c>
      <c r="P16" s="12">
        <v>11263.036617799669</v>
      </c>
      <c r="Q16" s="12">
        <v>9919.8232583466615</v>
      </c>
      <c r="R16" s="12">
        <v>10572.79916931335</v>
      </c>
      <c r="S16" s="12">
        <v>11395.4550666547</v>
      </c>
      <c r="T16" s="12">
        <v>11346.3648679916</v>
      </c>
      <c r="U16" s="12">
        <v>11281.917645234102</v>
      </c>
      <c r="V16" s="12">
        <v>11677.2037852022</v>
      </c>
      <c r="W16" s="12">
        <v>11595.6037755863</v>
      </c>
      <c r="X16" s="12">
        <v>12958.2074555122</v>
      </c>
      <c r="Y16" s="12">
        <v>13130.746915572998</v>
      </c>
      <c r="Z16" s="12">
        <v>14673.9947073534</v>
      </c>
      <c r="AA16" s="12">
        <v>15075.7423676337</v>
      </c>
      <c r="AB16" s="12">
        <v>16216.106348240197</v>
      </c>
      <c r="AC16" s="12">
        <v>15861.484181154499</v>
      </c>
      <c r="AG16" s="10"/>
      <c r="AH16" s="10"/>
    </row>
    <row r="17" spans="1:34">
      <c r="A17" s="11" t="s">
        <v>28</v>
      </c>
      <c r="B17" s="11" t="s">
        <v>46</v>
      </c>
      <c r="C17" s="12">
        <v>113.06882402999999</v>
      </c>
      <c r="D17" s="12">
        <v>180.18745781600001</v>
      </c>
      <c r="E17" s="12">
        <v>261.89236707999999</v>
      </c>
      <c r="F17" s="12">
        <v>387.49140764999999</v>
      </c>
      <c r="G17" s="12">
        <v>526.19748273000005</v>
      </c>
      <c r="H17" s="12">
        <v>671.96168974999989</v>
      </c>
      <c r="I17" s="12">
        <v>874.77596876999996</v>
      </c>
      <c r="J17" s="12">
        <v>1091.3650184000001</v>
      </c>
      <c r="K17" s="12">
        <v>1318.8936228999999</v>
      </c>
      <c r="L17" s="12">
        <v>1664.8428913</v>
      </c>
      <c r="M17" s="12">
        <v>1955.2402611</v>
      </c>
      <c r="N17" s="12">
        <v>2214.1747805000005</v>
      </c>
      <c r="O17" s="12">
        <v>2566.6170454999997</v>
      </c>
      <c r="P17" s="12">
        <v>2945.9550454999999</v>
      </c>
      <c r="Q17" s="12">
        <v>3196.8931438999998</v>
      </c>
      <c r="R17" s="12">
        <v>3608.9138361</v>
      </c>
      <c r="S17" s="12">
        <v>4031.1695540000001</v>
      </c>
      <c r="T17" s="12">
        <v>4267.7247174999993</v>
      </c>
      <c r="U17" s="12">
        <v>4808.4334093000007</v>
      </c>
      <c r="V17" s="12">
        <v>5145.1286239999999</v>
      </c>
      <c r="W17" s="12">
        <v>5363.1400869999998</v>
      </c>
      <c r="X17" s="12">
        <v>5895.0236365000001</v>
      </c>
      <c r="Y17" s="12">
        <v>6263.1119633000008</v>
      </c>
      <c r="Z17" s="12">
        <v>6256.9071969999995</v>
      </c>
      <c r="AA17" s="12">
        <v>6679.4782682999994</v>
      </c>
      <c r="AB17" s="12">
        <v>7237.4786830000012</v>
      </c>
      <c r="AC17" s="12">
        <v>7419.9382619999997</v>
      </c>
      <c r="AG17" s="10"/>
      <c r="AH17" s="10"/>
    </row>
    <row r="18" spans="1:34">
      <c r="A18" s="37" t="s">
        <v>121</v>
      </c>
      <c r="B18" s="37"/>
      <c r="C18" s="30">
        <v>168619.4872136584</v>
      </c>
      <c r="D18" s="30">
        <v>168211.33113880869</v>
      </c>
      <c r="E18" s="30">
        <v>171305.97571510408</v>
      </c>
      <c r="F18" s="30">
        <v>171167.86782796311</v>
      </c>
      <c r="G18" s="30">
        <v>176017.5481123373</v>
      </c>
      <c r="H18" s="30">
        <v>181647.52567549178</v>
      </c>
      <c r="I18" s="30">
        <v>181825.01760058224</v>
      </c>
      <c r="J18" s="30">
        <v>183959.80267051535</v>
      </c>
      <c r="K18" s="30">
        <v>186019.14159925701</v>
      </c>
      <c r="L18" s="30">
        <v>195487.68679753825</v>
      </c>
      <c r="M18" s="30">
        <v>210192.88639523037</v>
      </c>
      <c r="N18" s="30">
        <v>219822.87489975392</v>
      </c>
      <c r="O18" s="30">
        <v>234686.59832059563</v>
      </c>
      <c r="P18" s="30">
        <v>243268.56695927324</v>
      </c>
      <c r="Q18" s="30">
        <v>256060.37208757451</v>
      </c>
      <c r="R18" s="30">
        <v>259995.33104023308</v>
      </c>
      <c r="S18" s="30">
        <v>264070.39882124541</v>
      </c>
      <c r="T18" s="30">
        <v>266908.33434094966</v>
      </c>
      <c r="U18" s="30">
        <v>279727.14233053848</v>
      </c>
      <c r="V18" s="30">
        <v>287484.5849881809</v>
      </c>
      <c r="W18" s="30">
        <v>294549.60987318592</v>
      </c>
      <c r="X18" s="30">
        <v>297249.77665365668</v>
      </c>
      <c r="Y18" s="30">
        <v>304157.80812509399</v>
      </c>
      <c r="Z18" s="30">
        <v>335607.72200267034</v>
      </c>
      <c r="AA18" s="30">
        <v>354774.28658383311</v>
      </c>
      <c r="AB18" s="30">
        <v>398141.95760472812</v>
      </c>
      <c r="AC18" s="30">
        <v>425788.1089349055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32979.462699999996</v>
      </c>
      <c r="D21" s="12">
        <v>30636.716200000003</v>
      </c>
      <c r="E21" s="12">
        <v>27684.889189999998</v>
      </c>
      <c r="F21" s="12">
        <v>24485.769499999999</v>
      </c>
      <c r="G21" s="12">
        <v>17370.554700000001</v>
      </c>
      <c r="H21" s="12">
        <v>19679.722099999999</v>
      </c>
      <c r="I21" s="12">
        <v>16273.018800000002</v>
      </c>
      <c r="J21" s="12">
        <v>16614.259399999999</v>
      </c>
      <c r="K21" s="12">
        <v>16589.278699999999</v>
      </c>
      <c r="L21" s="12">
        <v>20059.037700000001</v>
      </c>
      <c r="M21" s="12">
        <v>8520.4361000000008</v>
      </c>
      <c r="N21" s="12">
        <v>8520.4359999999997</v>
      </c>
      <c r="O21" s="12">
        <v>8543.7793000000001</v>
      </c>
      <c r="P21" s="12">
        <v>8065.8838999999998</v>
      </c>
      <c r="Q21" s="12">
        <v>8520.4359999999997</v>
      </c>
      <c r="R21" s="12">
        <v>8520.436099999999</v>
      </c>
      <c r="S21" s="12">
        <v>8021.6417000000001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3.9357562000000001</v>
      </c>
      <c r="D23" s="12">
        <v>4.1121197</v>
      </c>
      <c r="E23" s="12">
        <v>35.865546999999999</v>
      </c>
      <c r="F23" s="12">
        <v>30.966688000000001</v>
      </c>
      <c r="G23" s="12">
        <v>34.35868</v>
      </c>
      <c r="H23" s="12">
        <v>27.370747000000001</v>
      </c>
      <c r="I23" s="12">
        <v>8.7406679999999994</v>
      </c>
      <c r="J23" s="12">
        <v>175.50002000000001</v>
      </c>
      <c r="K23" s="12">
        <v>104.838905</v>
      </c>
      <c r="L23" s="12">
        <v>347.00418000000002</v>
      </c>
      <c r="M23" s="12">
        <v>1609.0817999999999</v>
      </c>
      <c r="N23" s="12">
        <v>1704.0598</v>
      </c>
      <c r="O23" s="12">
        <v>1552.6691000000001</v>
      </c>
      <c r="P23" s="12">
        <v>1620.1018999999999</v>
      </c>
      <c r="Q23" s="12">
        <v>1954.9059</v>
      </c>
      <c r="R23" s="12">
        <v>1686.0286000000001</v>
      </c>
      <c r="S23" s="12">
        <v>1551.5806</v>
      </c>
      <c r="T23" s="12">
        <v>1467.0963999999999</v>
      </c>
      <c r="U23" s="12">
        <v>1330.1323</v>
      </c>
      <c r="V23" s="12">
        <v>1638.6371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2.1985095750000001</v>
      </c>
      <c r="D25" s="12">
        <v>5.1104013030630009</v>
      </c>
      <c r="E25" s="12">
        <v>38.037275286469992</v>
      </c>
      <c r="F25" s="12">
        <v>16.127776533357</v>
      </c>
      <c r="G25" s="12">
        <v>43.317920798070006</v>
      </c>
      <c r="H25" s="12">
        <v>22.178461852935005</v>
      </c>
      <c r="I25" s="12">
        <v>3.255413445461</v>
      </c>
      <c r="J25" s="12">
        <v>82.252725063180009</v>
      </c>
      <c r="K25" s="12">
        <v>47.105732477099998</v>
      </c>
      <c r="L25" s="12">
        <v>117.90324765364001</v>
      </c>
      <c r="M25" s="12">
        <v>922.05320374216001</v>
      </c>
      <c r="N25" s="12">
        <v>1757.9174170173701</v>
      </c>
      <c r="O25" s="12">
        <v>650.22997392725995</v>
      </c>
      <c r="P25" s="12">
        <v>1163.4104069592299</v>
      </c>
      <c r="Q25" s="12">
        <v>1924.9898163323001</v>
      </c>
      <c r="R25" s="12">
        <v>1171.14613339836</v>
      </c>
      <c r="S25" s="12">
        <v>2615.2521156877001</v>
      </c>
      <c r="T25" s="12">
        <v>4262.4960507299293</v>
      </c>
      <c r="U25" s="12">
        <v>2376.0094867716602</v>
      </c>
      <c r="V25" s="12">
        <v>3386.4475624235401</v>
      </c>
      <c r="W25" s="12">
        <v>5956.5984206232006</v>
      </c>
      <c r="X25" s="12">
        <v>3589.4201913832999</v>
      </c>
      <c r="Y25" s="12">
        <v>4406.7241471859998</v>
      </c>
      <c r="Z25" s="12">
        <v>5425.200197299001</v>
      </c>
      <c r="AA25" s="12">
        <v>7067.6595009655002</v>
      </c>
      <c r="AB25" s="12">
        <v>7635.6018232630004</v>
      </c>
      <c r="AC25" s="12">
        <v>9609.3569431903998</v>
      </c>
    </row>
    <row r="26" spans="1:34" s="10" customFormat="1">
      <c r="A26" s="11" t="s">
        <v>111</v>
      </c>
      <c r="B26" s="11" t="s">
        <v>96</v>
      </c>
      <c r="C26" s="12">
        <v>2351.4003700000003</v>
      </c>
      <c r="D26" s="12">
        <v>2879.3363799999997</v>
      </c>
      <c r="E26" s="12">
        <v>2866.8244100000002</v>
      </c>
      <c r="F26" s="12">
        <v>2803.43667</v>
      </c>
      <c r="G26" s="12">
        <v>2254.1723099999999</v>
      </c>
      <c r="H26" s="12">
        <v>3621.1149500000001</v>
      </c>
      <c r="I26" s="12">
        <v>2843.864564</v>
      </c>
      <c r="J26" s="12">
        <v>2860.5416299999997</v>
      </c>
      <c r="K26" s="12">
        <v>2646.7791360000001</v>
      </c>
      <c r="L26" s="12">
        <v>2705.5965150000002</v>
      </c>
      <c r="M26" s="12">
        <v>3127.94769</v>
      </c>
      <c r="N26" s="12">
        <v>3278.84584</v>
      </c>
      <c r="O26" s="12">
        <v>3144.4869449999997</v>
      </c>
      <c r="P26" s="12">
        <v>2619.9968100000001</v>
      </c>
      <c r="Q26" s="12">
        <v>3712.8486400000002</v>
      </c>
      <c r="R26" s="12">
        <v>3155.3496000000005</v>
      </c>
      <c r="S26" s="12">
        <v>2872.5621099999998</v>
      </c>
      <c r="T26" s="12">
        <v>2993.4159500000001</v>
      </c>
      <c r="U26" s="12">
        <v>2646.0389150000001</v>
      </c>
      <c r="V26" s="12">
        <v>3124.6435300000003</v>
      </c>
      <c r="W26" s="12">
        <v>3255.6772499999997</v>
      </c>
      <c r="X26" s="12">
        <v>3119.52088</v>
      </c>
      <c r="Y26" s="12">
        <v>2677.3154300000001</v>
      </c>
      <c r="Z26" s="12">
        <v>3706.1762600000002</v>
      </c>
      <c r="AA26" s="12">
        <v>3698.3747600000002</v>
      </c>
      <c r="AB26" s="12">
        <v>3781.26136</v>
      </c>
      <c r="AC26" s="12">
        <v>3810.4255750000002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42.7355799999996</v>
      </c>
      <c r="D28" s="12">
        <v>8861.9160929632835</v>
      </c>
      <c r="E28" s="12">
        <v>11996.081393839213</v>
      </c>
      <c r="F28" s="12">
        <v>16045.244190371843</v>
      </c>
      <c r="G28" s="12">
        <v>21365.601423006712</v>
      </c>
      <c r="H28" s="12">
        <v>25735.067738111145</v>
      </c>
      <c r="I28" s="12">
        <v>27507.823269140328</v>
      </c>
      <c r="J28" s="12">
        <v>27920.91962756565</v>
      </c>
      <c r="K28" s="12">
        <v>28095.594818202397</v>
      </c>
      <c r="L28" s="12">
        <v>28235.326387710018</v>
      </c>
      <c r="M28" s="12">
        <v>30877.731031225157</v>
      </c>
      <c r="N28" s="12">
        <v>31830.05775313393</v>
      </c>
      <c r="O28" s="12">
        <v>35038.858559589637</v>
      </c>
      <c r="P28" s="12">
        <v>36106.106023216846</v>
      </c>
      <c r="Q28" s="12">
        <v>37384.252821357353</v>
      </c>
      <c r="R28" s="12">
        <v>42900.477266813337</v>
      </c>
      <c r="S28" s="12">
        <v>43366.821081018468</v>
      </c>
      <c r="T28" s="12">
        <v>41623.450121007132</v>
      </c>
      <c r="U28" s="12">
        <v>44933.330815938498</v>
      </c>
      <c r="V28" s="12">
        <v>43333.654145492263</v>
      </c>
      <c r="W28" s="12">
        <v>43387.100643733123</v>
      </c>
      <c r="X28" s="12">
        <v>46405.202085213627</v>
      </c>
      <c r="Y28" s="12">
        <v>48613.574122620463</v>
      </c>
      <c r="Z28" s="12">
        <v>55122.252090145936</v>
      </c>
      <c r="AA28" s="12">
        <v>59008.95740024242</v>
      </c>
      <c r="AB28" s="12">
        <v>59068.555271389123</v>
      </c>
      <c r="AC28" s="12">
        <v>60493.970078127662</v>
      </c>
    </row>
    <row r="29" spans="1:34" s="10" customFormat="1">
      <c r="A29" s="11" t="s">
        <v>111</v>
      </c>
      <c r="B29" s="11" t="s">
        <v>99</v>
      </c>
      <c r="C29" s="12">
        <v>8554.8951320000015</v>
      </c>
      <c r="D29" s="12">
        <v>8183.1683150809995</v>
      </c>
      <c r="E29" s="12">
        <v>8227.7428540379769</v>
      </c>
      <c r="F29" s="12">
        <v>8806.4554664409479</v>
      </c>
      <c r="G29" s="12">
        <v>9326.6459086814339</v>
      </c>
      <c r="H29" s="12">
        <v>9062.17666185079</v>
      </c>
      <c r="I29" s="12">
        <v>10447.086702217683</v>
      </c>
      <c r="J29" s="12">
        <v>11207.32813897487</v>
      </c>
      <c r="K29" s="12">
        <v>11341.360245420761</v>
      </c>
      <c r="L29" s="12">
        <v>11466.96879952535</v>
      </c>
      <c r="M29" s="12">
        <v>16389.906529974662</v>
      </c>
      <c r="N29" s="12">
        <v>16959.413438396274</v>
      </c>
      <c r="O29" s="12">
        <v>21547.229159434701</v>
      </c>
      <c r="P29" s="12">
        <v>21523.586099648797</v>
      </c>
      <c r="Q29" s="12">
        <v>20143.648610459299</v>
      </c>
      <c r="R29" s="12">
        <v>20786.887614617299</v>
      </c>
      <c r="S29" s="12">
        <v>22700.613510512598</v>
      </c>
      <c r="T29" s="12">
        <v>26147.110988636599</v>
      </c>
      <c r="U29" s="12">
        <v>30903.3456358232</v>
      </c>
      <c r="V29" s="12">
        <v>32389.326936367903</v>
      </c>
      <c r="W29" s="12">
        <v>32884.343666000001</v>
      </c>
      <c r="X29" s="12">
        <v>35036.939736</v>
      </c>
      <c r="Y29" s="12">
        <v>36290.457066000003</v>
      </c>
      <c r="Z29" s="12">
        <v>34180.999688000004</v>
      </c>
      <c r="AA29" s="12">
        <v>35379.900050000004</v>
      </c>
      <c r="AB29" s="12">
        <v>40646.945373999995</v>
      </c>
      <c r="AC29" s="12">
        <v>44517.008007999997</v>
      </c>
    </row>
    <row r="30" spans="1:34" s="10" customFormat="1">
      <c r="A30" s="11" t="s">
        <v>111</v>
      </c>
      <c r="B30" s="11" t="s">
        <v>24</v>
      </c>
      <c r="C30" s="12">
        <v>32.219166000000001</v>
      </c>
      <c r="D30" s="12">
        <v>30.859081074819997</v>
      </c>
      <c r="E30" s="12">
        <v>30.913473056580003</v>
      </c>
      <c r="F30" s="12">
        <v>32.198339753250004</v>
      </c>
      <c r="G30" s="12">
        <v>30.545415427269994</v>
      </c>
      <c r="H30" s="12">
        <v>329.50332420909007</v>
      </c>
      <c r="I30" s="12">
        <v>381.10373427134004</v>
      </c>
      <c r="J30" s="12">
        <v>390.54289563110001</v>
      </c>
      <c r="K30" s="12">
        <v>380.58268726876008</v>
      </c>
      <c r="L30" s="12">
        <v>1079.1365804796001</v>
      </c>
      <c r="M30" s="12">
        <v>2461.3154153072001</v>
      </c>
      <c r="N30" s="12">
        <v>2358.5790794413997</v>
      </c>
      <c r="O30" s="12">
        <v>2446.3224728427999</v>
      </c>
      <c r="P30" s="12">
        <v>2408.3655203109997</v>
      </c>
      <c r="Q30" s="12">
        <v>2296.8274433233</v>
      </c>
      <c r="R30" s="12">
        <v>2225.1127193719994</v>
      </c>
      <c r="S30" s="12">
        <v>2306.9909487890995</v>
      </c>
      <c r="T30" s="12">
        <v>2211.2674042569001</v>
      </c>
      <c r="U30" s="12">
        <v>4245.6860082431003</v>
      </c>
      <c r="V30" s="12">
        <v>4107.1373163454</v>
      </c>
      <c r="W30" s="12">
        <v>3919.0202089743998</v>
      </c>
      <c r="X30" s="12">
        <v>4733.4046297358</v>
      </c>
      <c r="Y30" s="12">
        <v>4651.3293436481999</v>
      </c>
      <c r="Z30" s="12">
        <v>5008.5734113593007</v>
      </c>
      <c r="AA30" s="12">
        <v>5016.6430699053008</v>
      </c>
      <c r="AB30" s="12">
        <v>5210.4480199519994</v>
      </c>
      <c r="AC30" s="12">
        <v>5103.3513330160004</v>
      </c>
    </row>
    <row r="31" spans="1:34" s="10" customFormat="1">
      <c r="A31" s="11" t="s">
        <v>111</v>
      </c>
      <c r="B31" s="11" t="s">
        <v>100</v>
      </c>
      <c r="C31" s="12">
        <v>210.441475</v>
      </c>
      <c r="D31" s="12">
        <v>242.04122000000001</v>
      </c>
      <c r="E31" s="12">
        <v>1546.8891191966002</v>
      </c>
      <c r="F31" s="12">
        <v>1944.9230720033599</v>
      </c>
      <c r="G31" s="12">
        <v>4019.6376381612999</v>
      </c>
      <c r="H31" s="12">
        <v>4536.8804057096004</v>
      </c>
      <c r="I31" s="12">
        <v>4281.5441763662002</v>
      </c>
      <c r="J31" s="12">
        <v>5865.1749656200009</v>
      </c>
      <c r="K31" s="12">
        <v>5072.0052024672004</v>
      </c>
      <c r="L31" s="12">
        <v>5825.5755218437007</v>
      </c>
      <c r="M31" s="12">
        <v>5440.4021093213005</v>
      </c>
      <c r="N31" s="12">
        <v>5371.1387602157993</v>
      </c>
      <c r="O31" s="12">
        <v>8119.0556776846006</v>
      </c>
      <c r="P31" s="12">
        <v>7979.7766962257992</v>
      </c>
      <c r="Q31" s="12">
        <v>7092.2565764943001</v>
      </c>
      <c r="R31" s="12">
        <v>7515.1129607127996</v>
      </c>
      <c r="S31" s="12">
        <v>8052.9463193083002</v>
      </c>
      <c r="T31" s="12">
        <v>8038.4609530917996</v>
      </c>
      <c r="U31" s="12">
        <v>8103.5091928353013</v>
      </c>
      <c r="V31" s="12">
        <v>7723.0085529783992</v>
      </c>
      <c r="W31" s="12">
        <v>7688.8918167548991</v>
      </c>
      <c r="X31" s="12">
        <v>8947.6434686911998</v>
      </c>
      <c r="Y31" s="12">
        <v>9136.3463119661992</v>
      </c>
      <c r="Z31" s="12">
        <v>7965.2087315937997</v>
      </c>
      <c r="AA31" s="12">
        <v>7555.2274587298998</v>
      </c>
      <c r="AB31" s="12">
        <v>7937.2516276793986</v>
      </c>
      <c r="AC31" s="12">
        <v>7470.5521406466996</v>
      </c>
    </row>
    <row r="32" spans="1:34" s="10" customFormat="1">
      <c r="A32" s="11" t="s">
        <v>111</v>
      </c>
      <c r="B32" s="11" t="s">
        <v>46</v>
      </c>
      <c r="C32" s="12">
        <v>27.773069799999998</v>
      </c>
      <c r="D32" s="12">
        <v>51.607334219999998</v>
      </c>
      <c r="E32" s="12">
        <v>85.240470420000008</v>
      </c>
      <c r="F32" s="12">
        <v>132.7863921</v>
      </c>
      <c r="G32" s="12">
        <v>177.65987493</v>
      </c>
      <c r="H32" s="12">
        <v>227.38114009999998</v>
      </c>
      <c r="I32" s="12">
        <v>303.89904309999997</v>
      </c>
      <c r="J32" s="12">
        <v>390.25440280000004</v>
      </c>
      <c r="K32" s="12">
        <v>464.06162009999997</v>
      </c>
      <c r="L32" s="12">
        <v>552.63354600000002</v>
      </c>
      <c r="M32" s="12">
        <v>638.06559809999999</v>
      </c>
      <c r="N32" s="12">
        <v>725.23184919999994</v>
      </c>
      <c r="O32" s="12">
        <v>878.54016799999999</v>
      </c>
      <c r="P32" s="12">
        <v>1002.370945</v>
      </c>
      <c r="Q32" s="12">
        <v>1092.690589</v>
      </c>
      <c r="R32" s="12">
        <v>1194.1096047000001</v>
      </c>
      <c r="S32" s="12">
        <v>1343.2234483</v>
      </c>
      <c r="T32" s="12">
        <v>1405.0420772999998</v>
      </c>
      <c r="U32" s="12">
        <v>1574.278059</v>
      </c>
      <c r="V32" s="12">
        <v>1653.307519</v>
      </c>
      <c r="W32" s="12">
        <v>1693.221704</v>
      </c>
      <c r="X32" s="12">
        <v>1917.4443139999998</v>
      </c>
      <c r="Y32" s="12">
        <v>2005.3221980000001</v>
      </c>
      <c r="Z32" s="12">
        <v>2017.3114070000001</v>
      </c>
      <c r="AA32" s="12">
        <v>2147.6174780000001</v>
      </c>
      <c r="AB32" s="12">
        <v>2402.9050820000002</v>
      </c>
      <c r="AC32" s="12">
        <v>2468.5955679999997</v>
      </c>
    </row>
    <row r="33" spans="1:29" s="10" customFormat="1">
      <c r="A33" s="37" t="s">
        <v>121</v>
      </c>
      <c r="B33" s="37"/>
      <c r="C33" s="30">
        <v>50105.061758575001</v>
      </c>
      <c r="D33" s="30">
        <v>50894.86714434217</v>
      </c>
      <c r="E33" s="30">
        <v>52512.483732836845</v>
      </c>
      <c r="F33" s="30">
        <v>54297.908095202765</v>
      </c>
      <c r="G33" s="30">
        <v>54622.493871004794</v>
      </c>
      <c r="H33" s="30">
        <v>63241.395528833549</v>
      </c>
      <c r="I33" s="30">
        <v>62050.336370541008</v>
      </c>
      <c r="J33" s="30">
        <v>65506.773805654797</v>
      </c>
      <c r="K33" s="30">
        <v>64741.607046936224</v>
      </c>
      <c r="L33" s="30">
        <v>70389.182478212315</v>
      </c>
      <c r="M33" s="30">
        <v>69986.939477670487</v>
      </c>
      <c r="N33" s="30">
        <v>72505.679937404784</v>
      </c>
      <c r="O33" s="30">
        <v>81921.171356479012</v>
      </c>
      <c r="P33" s="30">
        <v>82489.598301361664</v>
      </c>
      <c r="Q33" s="30">
        <v>84122.856396966556</v>
      </c>
      <c r="R33" s="30">
        <v>89154.660599613795</v>
      </c>
      <c r="S33" s="30">
        <v>92831.631833616178</v>
      </c>
      <c r="T33" s="30">
        <v>88148.339945022351</v>
      </c>
      <c r="U33" s="30">
        <v>96112.330413611751</v>
      </c>
      <c r="V33" s="30">
        <v>97356.162762607491</v>
      </c>
      <c r="W33" s="30">
        <v>98784.853710085619</v>
      </c>
      <c r="X33" s="30">
        <v>103749.57530502391</v>
      </c>
      <c r="Y33" s="30">
        <v>107781.06861942087</v>
      </c>
      <c r="Z33" s="30">
        <v>113425.72178539805</v>
      </c>
      <c r="AA33" s="30">
        <v>119874.37971784313</v>
      </c>
      <c r="AB33" s="30">
        <v>126682.96855828354</v>
      </c>
      <c r="AC33" s="30">
        <v>133473.25964598075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0757.652070000011</v>
      </c>
      <c r="D36" s="12">
        <v>40601.278900000005</v>
      </c>
      <c r="E36" s="12">
        <v>38526.810300000005</v>
      </c>
      <c r="F36" s="12">
        <v>35039.218239999995</v>
      </c>
      <c r="G36" s="12">
        <v>35022.240860000005</v>
      </c>
      <c r="H36" s="12">
        <v>36436.460200000001</v>
      </c>
      <c r="I36" s="12">
        <v>33773.456760000001</v>
      </c>
      <c r="J36" s="12">
        <v>31827.895100000005</v>
      </c>
      <c r="K36" s="12">
        <v>30969.013399999996</v>
      </c>
      <c r="L36" s="12">
        <v>34696.352599999998</v>
      </c>
      <c r="M36" s="12">
        <v>36793.183300000004</v>
      </c>
      <c r="N36" s="12">
        <v>37231.4162</v>
      </c>
      <c r="O36" s="12">
        <v>27492.6577</v>
      </c>
      <c r="P36" s="12">
        <v>28137.721400000002</v>
      </c>
      <c r="Q36" s="12">
        <v>25144.2739</v>
      </c>
      <c r="R36" s="12">
        <v>24709.847699999995</v>
      </c>
      <c r="S36" s="12">
        <v>24482.9509</v>
      </c>
      <c r="T36" s="12">
        <v>21620.2438</v>
      </c>
      <c r="U36" s="12">
        <v>22075.7055</v>
      </c>
      <c r="V36" s="12">
        <v>14008.295700000001</v>
      </c>
      <c r="W36" s="12">
        <v>14113.992699999999</v>
      </c>
      <c r="X36" s="12">
        <v>13088.592200000001</v>
      </c>
      <c r="Y36" s="12">
        <v>10755.2446</v>
      </c>
      <c r="Z36" s="12">
        <v>9290.1222999999991</v>
      </c>
      <c r="AA36" s="12">
        <v>8861.6784000000007</v>
      </c>
      <c r="AB36" s="12">
        <v>9241.438900000001</v>
      </c>
      <c r="AC36" s="12">
        <v>9299.1286999999993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795.57149217999995</v>
      </c>
      <c r="D38" s="12">
        <v>846.60133736325997</v>
      </c>
      <c r="E38" s="12">
        <v>925.04884073999995</v>
      </c>
      <c r="F38" s="12">
        <v>924.13198575000001</v>
      </c>
      <c r="G38" s="12">
        <v>895.29051677000007</v>
      </c>
      <c r="H38" s="12">
        <v>891.60132579999993</v>
      </c>
      <c r="I38" s="12">
        <v>848.83208140910006</v>
      </c>
      <c r="J38" s="12">
        <v>1309.681615</v>
      </c>
      <c r="K38" s="12">
        <v>1100.2575979999999</v>
      </c>
      <c r="L38" s="12">
        <v>1929.6664659999999</v>
      </c>
      <c r="M38" s="12">
        <v>4110.9818300000006</v>
      </c>
      <c r="N38" s="12">
        <v>4756.5317699999996</v>
      </c>
      <c r="O38" s="12">
        <v>5768.1286700000001</v>
      </c>
      <c r="P38" s="12">
        <v>4685.9664400000001</v>
      </c>
      <c r="Q38" s="12">
        <v>5223.4984000000004</v>
      </c>
      <c r="R38" s="12">
        <v>4704.8482700000004</v>
      </c>
      <c r="S38" s="12">
        <v>4018.6864599999999</v>
      </c>
      <c r="T38" s="12">
        <v>3518.2914200000005</v>
      </c>
      <c r="U38" s="12">
        <v>3204.7757000000001</v>
      </c>
      <c r="V38" s="12">
        <v>3867.4523500000005</v>
      </c>
      <c r="W38" s="12">
        <v>4018.9775799999998</v>
      </c>
      <c r="X38" s="12">
        <v>3696.2590399999999</v>
      </c>
      <c r="Y38" s="12">
        <v>1753.96244</v>
      </c>
      <c r="Z38" s="12">
        <v>1056.5713000000001</v>
      </c>
      <c r="AA38" s="12">
        <v>1060.7266</v>
      </c>
      <c r="AB38" s="12">
        <v>1052.6393</v>
      </c>
      <c r="AC38" s="12">
        <v>1070.6532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0.111887091701</v>
      </c>
      <c r="D40" s="12">
        <v>2.9465728649999997E-4</v>
      </c>
      <c r="E40" s="12">
        <v>1.3798698102410003</v>
      </c>
      <c r="F40" s="12">
        <v>2.1285465987630001</v>
      </c>
      <c r="G40" s="12">
        <v>1.3033550819790001</v>
      </c>
      <c r="H40" s="12">
        <v>2.1647822518190001</v>
      </c>
      <c r="I40" s="12">
        <v>3.8247372000000003E-4</v>
      </c>
      <c r="J40" s="12">
        <v>36.281320187272001</v>
      </c>
      <c r="K40" s="12">
        <v>7.5061858920899995</v>
      </c>
      <c r="L40" s="12">
        <v>85.298538932475992</v>
      </c>
      <c r="M40" s="12">
        <v>282.00704183837007</v>
      </c>
      <c r="N40" s="12">
        <v>628.31511692200002</v>
      </c>
      <c r="O40" s="12">
        <v>1776.5617404953</v>
      </c>
      <c r="P40" s="12">
        <v>2994.0653053897004</v>
      </c>
      <c r="Q40" s="12">
        <v>3658.6325593862002</v>
      </c>
      <c r="R40" s="12">
        <v>2742.3007026453001</v>
      </c>
      <c r="S40" s="12">
        <v>3608.6134432959998</v>
      </c>
      <c r="T40" s="12">
        <v>3464.2149287806005</v>
      </c>
      <c r="U40" s="12">
        <v>1941.4988699976</v>
      </c>
      <c r="V40" s="12">
        <v>3776.0647539217002</v>
      </c>
      <c r="W40" s="12">
        <v>4163.3024871492007</v>
      </c>
      <c r="X40" s="12">
        <v>4207.3056129534998</v>
      </c>
      <c r="Y40" s="12">
        <v>4945.2642022520004</v>
      </c>
      <c r="Z40" s="12">
        <v>6421.7663010860006</v>
      </c>
      <c r="AA40" s="12">
        <v>7906.8722686009996</v>
      </c>
      <c r="AB40" s="12">
        <v>12062.704025176001</v>
      </c>
      <c r="AC40" s="12">
        <v>12365.2939947623</v>
      </c>
    </row>
    <row r="41" spans="1:29" s="10" customFormat="1">
      <c r="A41" s="11" t="s">
        <v>112</v>
      </c>
      <c r="B41" s="11" t="s">
        <v>96</v>
      </c>
      <c r="C41" s="12">
        <v>707.83963999999992</v>
      </c>
      <c r="D41" s="12">
        <v>717.13222999999994</v>
      </c>
      <c r="E41" s="12">
        <v>736.00432999999998</v>
      </c>
      <c r="F41" s="12">
        <v>698.52673000000004</v>
      </c>
      <c r="G41" s="12">
        <v>718.20462999999995</v>
      </c>
      <c r="H41" s="12">
        <v>724.86950999999999</v>
      </c>
      <c r="I41" s="12">
        <v>706.41814999999997</v>
      </c>
      <c r="J41" s="12">
        <v>717.44839999999999</v>
      </c>
      <c r="K41" s="12">
        <v>722.65851999999995</v>
      </c>
      <c r="L41" s="12">
        <v>721.47100999999998</v>
      </c>
      <c r="M41" s="12">
        <v>738.25330000000008</v>
      </c>
      <c r="N41" s="12">
        <v>736.81888000000004</v>
      </c>
      <c r="O41" s="12">
        <v>747.49091999999996</v>
      </c>
      <c r="P41" s="12">
        <v>746.48119999999994</v>
      </c>
      <c r="Q41" s="12">
        <v>269.85750000000002</v>
      </c>
      <c r="R41" s="12">
        <v>275.54822000000001</v>
      </c>
      <c r="S41" s="12">
        <v>276.23289999999997</v>
      </c>
      <c r="T41" s="12">
        <v>255.15797000000001</v>
      </c>
      <c r="U41" s="12">
        <v>244.13263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3883.2477999999996</v>
      </c>
      <c r="D43" s="12">
        <v>3601.7989480785368</v>
      </c>
      <c r="E43" s="12">
        <v>4034.5770052149742</v>
      </c>
      <c r="F43" s="12">
        <v>6284.1990183398893</v>
      </c>
      <c r="G43" s="12">
        <v>9216.1459413149314</v>
      </c>
      <c r="H43" s="12">
        <v>11330.15062094138</v>
      </c>
      <c r="I43" s="12">
        <v>13427.880229545523</v>
      </c>
      <c r="J43" s="12">
        <v>13974.625000184071</v>
      </c>
      <c r="K43" s="12">
        <v>14018.679623717451</v>
      </c>
      <c r="L43" s="12">
        <v>13815.805254663048</v>
      </c>
      <c r="M43" s="12">
        <v>13767.34708302063</v>
      </c>
      <c r="N43" s="12">
        <v>15187.989519260727</v>
      </c>
      <c r="O43" s="12">
        <v>21790.903292663166</v>
      </c>
      <c r="P43" s="12">
        <v>25881.508694894794</v>
      </c>
      <c r="Q43" s="12">
        <v>30720.955762867034</v>
      </c>
      <c r="R43" s="12">
        <v>30384.699778498267</v>
      </c>
      <c r="S43" s="12">
        <v>31172.792949449842</v>
      </c>
      <c r="T43" s="12">
        <v>30893.986759025905</v>
      </c>
      <c r="U43" s="12">
        <v>35032.248843493653</v>
      </c>
      <c r="V43" s="12">
        <v>36599.759532608397</v>
      </c>
      <c r="W43" s="12">
        <v>36211.833550516232</v>
      </c>
      <c r="X43" s="12">
        <v>34713.439724271506</v>
      </c>
      <c r="Y43" s="12">
        <v>39593.913606140901</v>
      </c>
      <c r="Z43" s="12">
        <v>49824.905869012204</v>
      </c>
      <c r="AA43" s="12">
        <v>49521.289281374804</v>
      </c>
      <c r="AB43" s="12">
        <v>61633.885191490896</v>
      </c>
      <c r="AC43" s="12">
        <v>59844.338952559607</v>
      </c>
    </row>
    <row r="44" spans="1:29" s="10" customFormat="1">
      <c r="A44" s="11" t="s">
        <v>112</v>
      </c>
      <c r="B44" s="11" t="s">
        <v>99</v>
      </c>
      <c r="C44" s="12">
        <v>7325.2829910000019</v>
      </c>
      <c r="D44" s="12">
        <v>7290.2693642226177</v>
      </c>
      <c r="E44" s="12">
        <v>8049.5188613203536</v>
      </c>
      <c r="F44" s="12">
        <v>7477.4918594276432</v>
      </c>
      <c r="G44" s="12">
        <v>7757.656259439862</v>
      </c>
      <c r="H44" s="12">
        <v>7038.7415939965858</v>
      </c>
      <c r="I44" s="12">
        <v>6938.2873307132377</v>
      </c>
      <c r="J44" s="12">
        <v>7511.7622781393311</v>
      </c>
      <c r="K44" s="12">
        <v>8265.4572970773497</v>
      </c>
      <c r="L44" s="12">
        <v>8160.0664465095406</v>
      </c>
      <c r="M44" s="12">
        <v>8915.4149757930718</v>
      </c>
      <c r="N44" s="12">
        <v>8820.1113372544296</v>
      </c>
      <c r="O44" s="12">
        <v>9662.240891335332</v>
      </c>
      <c r="P44" s="12">
        <v>9912.4186288320307</v>
      </c>
      <c r="Q44" s="12">
        <v>12088.352247708499</v>
      </c>
      <c r="R44" s="12">
        <v>13536.334329235442</v>
      </c>
      <c r="S44" s="12">
        <v>14023.707419309841</v>
      </c>
      <c r="T44" s="12">
        <v>17839.173245635451</v>
      </c>
      <c r="U44" s="12">
        <v>17825.365871092901</v>
      </c>
      <c r="V44" s="12">
        <v>24084.878039251667</v>
      </c>
      <c r="W44" s="12">
        <v>26413.818117391434</v>
      </c>
      <c r="X44" s="12">
        <v>26400.467676354434</v>
      </c>
      <c r="Y44" s="12">
        <v>26862.309232517597</v>
      </c>
      <c r="Z44" s="12">
        <v>32162.908011571446</v>
      </c>
      <c r="AA44" s="12">
        <v>39197.635404515975</v>
      </c>
      <c r="AB44" s="12">
        <v>46814.065970861338</v>
      </c>
      <c r="AC44" s="12">
        <v>57550.902685186491</v>
      </c>
    </row>
    <row r="45" spans="1:29" s="10" customFormat="1">
      <c r="A45" s="11" t="s">
        <v>112</v>
      </c>
      <c r="B45" s="11" t="s">
        <v>24</v>
      </c>
      <c r="C45" s="12">
        <v>57.654693999999999</v>
      </c>
      <c r="D45" s="12">
        <v>58.551706161200002</v>
      </c>
      <c r="E45" s="12">
        <v>56.794776129470002</v>
      </c>
      <c r="F45" s="12">
        <v>58.059675580480004</v>
      </c>
      <c r="G45" s="12">
        <v>57.435946266080002</v>
      </c>
      <c r="H45" s="12">
        <v>58.591861140059997</v>
      </c>
      <c r="I45" s="12">
        <v>58.172549993659999</v>
      </c>
      <c r="J45" s="12">
        <v>59.781334867600002</v>
      </c>
      <c r="K45" s="12">
        <v>57.882029553999999</v>
      </c>
      <c r="L45" s="12">
        <v>58.255915343600002</v>
      </c>
      <c r="M45" s="12">
        <v>400.96730911799995</v>
      </c>
      <c r="N45" s="12">
        <v>651.56232999999997</v>
      </c>
      <c r="O45" s="12">
        <v>2041.2663400000001</v>
      </c>
      <c r="P45" s="12">
        <v>2028.8552760000002</v>
      </c>
      <c r="Q45" s="12">
        <v>3949.7721740000002</v>
      </c>
      <c r="R45" s="12">
        <v>4015.7618699999998</v>
      </c>
      <c r="S45" s="12">
        <v>4181.8002749999996</v>
      </c>
      <c r="T45" s="12">
        <v>4168.1243779999995</v>
      </c>
      <c r="U45" s="12">
        <v>5941.3504680000005</v>
      </c>
      <c r="V45" s="12">
        <v>6003.7140720000007</v>
      </c>
      <c r="W45" s="12">
        <v>6516.5672070000001</v>
      </c>
      <c r="X45" s="12">
        <v>6617.0652759999994</v>
      </c>
      <c r="Y45" s="12">
        <v>6697.3474400000005</v>
      </c>
      <c r="Z45" s="12">
        <v>6524.5296899999994</v>
      </c>
      <c r="AA45" s="12">
        <v>7114.1670729999996</v>
      </c>
      <c r="AB45" s="12">
        <v>7756.9884439999996</v>
      </c>
      <c r="AC45" s="12">
        <v>10613.795074</v>
      </c>
    </row>
    <row r="46" spans="1:29" s="10" customFormat="1">
      <c r="A46" s="11" t="s">
        <v>112</v>
      </c>
      <c r="B46" s="11" t="s">
        <v>100</v>
      </c>
      <c r="C46" s="12">
        <v>596.63726999999994</v>
      </c>
      <c r="D46" s="12">
        <v>738.03738999999996</v>
      </c>
      <c r="E46" s="12">
        <v>893.63141766275999</v>
      </c>
      <c r="F46" s="12">
        <v>1093.2884803723</v>
      </c>
      <c r="G46" s="12">
        <v>1043.7024826659499</v>
      </c>
      <c r="H46" s="12">
        <v>884.4233862589</v>
      </c>
      <c r="I46" s="12">
        <v>1023.28614271765</v>
      </c>
      <c r="J46" s="12">
        <v>1157.5173029853001</v>
      </c>
      <c r="K46" s="12">
        <v>1112.9494526066001</v>
      </c>
      <c r="L46" s="12">
        <v>1271.3130667099999</v>
      </c>
      <c r="M46" s="12">
        <v>2739.0135793729996</v>
      </c>
      <c r="N46" s="12">
        <v>2629.9402409230001</v>
      </c>
      <c r="O46" s="12">
        <v>2326.9684377370004</v>
      </c>
      <c r="P46" s="12">
        <v>2089.2652304929998</v>
      </c>
      <c r="Q46" s="12">
        <v>1626.2833320339998</v>
      </c>
      <c r="R46" s="12">
        <v>1785.127545803</v>
      </c>
      <c r="S46" s="12">
        <v>1915.2641652210002</v>
      </c>
      <c r="T46" s="12">
        <v>1973.2295473414999</v>
      </c>
      <c r="U46" s="12">
        <v>1820.186292848</v>
      </c>
      <c r="V46" s="12">
        <v>2618.8751098675002</v>
      </c>
      <c r="W46" s="12">
        <v>2584.7558528590002</v>
      </c>
      <c r="X46" s="12">
        <v>2634.9518469150003</v>
      </c>
      <c r="Y46" s="12">
        <v>2652.7215577460001</v>
      </c>
      <c r="Z46" s="12">
        <v>5354.6472794250003</v>
      </c>
      <c r="AA46" s="12">
        <v>6124.5097074699997</v>
      </c>
      <c r="AB46" s="12">
        <v>6871.7507020689991</v>
      </c>
      <c r="AC46" s="12">
        <v>7076.8144991899999</v>
      </c>
    </row>
    <row r="47" spans="1:29" s="10" customFormat="1">
      <c r="A47" s="11" t="s">
        <v>112</v>
      </c>
      <c r="B47" s="11" t="s">
        <v>46</v>
      </c>
      <c r="C47" s="12">
        <v>13.114088000000001</v>
      </c>
      <c r="D47" s="12">
        <v>21.683744000000001</v>
      </c>
      <c r="E47" s="12">
        <v>35.042236000000003</v>
      </c>
      <c r="F47" s="12">
        <v>57.214660000000002</v>
      </c>
      <c r="G47" s="12">
        <v>84.192490000000006</v>
      </c>
      <c r="H47" s="12">
        <v>121.30109</v>
      </c>
      <c r="I47" s="12">
        <v>169.18446</v>
      </c>
      <c r="J47" s="12">
        <v>218.47336999999999</v>
      </c>
      <c r="K47" s="12">
        <v>293.60180000000003</v>
      </c>
      <c r="L47" s="12">
        <v>394.54007000000001</v>
      </c>
      <c r="M47" s="12">
        <v>477.19522000000001</v>
      </c>
      <c r="N47" s="12">
        <v>561.01800000000003</v>
      </c>
      <c r="O47" s="12">
        <v>661.54785000000004</v>
      </c>
      <c r="P47" s="12">
        <v>766.17399999999998</v>
      </c>
      <c r="Q47" s="12">
        <v>843.15940000000001</v>
      </c>
      <c r="R47" s="12">
        <v>980.50549999999998</v>
      </c>
      <c r="S47" s="12">
        <v>1095.54</v>
      </c>
      <c r="T47" s="12">
        <v>1207.8259</v>
      </c>
      <c r="U47" s="12">
        <v>1367.2997</v>
      </c>
      <c r="V47" s="12">
        <v>1524.2440999999999</v>
      </c>
      <c r="W47" s="12">
        <v>1647.1504</v>
      </c>
      <c r="X47" s="12">
        <v>1761.3208</v>
      </c>
      <c r="Y47" s="12">
        <v>1884.4854</v>
      </c>
      <c r="Z47" s="12">
        <v>1883.9081000000001</v>
      </c>
      <c r="AA47" s="12">
        <v>2035.3742999999999</v>
      </c>
      <c r="AB47" s="12">
        <v>2102.3054000000002</v>
      </c>
      <c r="AC47" s="12">
        <v>2266.36</v>
      </c>
    </row>
    <row r="48" spans="1:29" s="10" customFormat="1">
      <c r="A48" s="37" t="s">
        <v>121</v>
      </c>
      <c r="B48" s="37"/>
      <c r="C48" s="30">
        <v>54137.111932271706</v>
      </c>
      <c r="D48" s="30">
        <v>53875.353914482905</v>
      </c>
      <c r="E48" s="30">
        <v>53258.807636877806</v>
      </c>
      <c r="F48" s="30">
        <v>51634.259196069062</v>
      </c>
      <c r="G48" s="30">
        <v>54796.172481538808</v>
      </c>
      <c r="H48" s="30">
        <v>57488.304370388752</v>
      </c>
      <c r="I48" s="30">
        <v>56945.518086852884</v>
      </c>
      <c r="J48" s="30">
        <v>56813.465721363573</v>
      </c>
      <c r="K48" s="30">
        <v>56548.00590684748</v>
      </c>
      <c r="L48" s="30">
        <v>61132.769368158668</v>
      </c>
      <c r="M48" s="30">
        <v>68224.363639143063</v>
      </c>
      <c r="N48" s="30">
        <v>71203.703394360156</v>
      </c>
      <c r="O48" s="30">
        <v>72267.765842230801</v>
      </c>
      <c r="P48" s="30">
        <v>77242.456175609521</v>
      </c>
      <c r="Q48" s="30">
        <v>83524.785275995731</v>
      </c>
      <c r="R48" s="30">
        <v>83134.973916182003</v>
      </c>
      <c r="S48" s="30">
        <v>84775.588512276678</v>
      </c>
      <c r="T48" s="30">
        <v>84940.24794878345</v>
      </c>
      <c r="U48" s="30">
        <v>89452.563875432155</v>
      </c>
      <c r="V48" s="30">
        <v>92483.283657649255</v>
      </c>
      <c r="W48" s="30">
        <v>95670.397894915863</v>
      </c>
      <c r="X48" s="30">
        <v>93119.402176494448</v>
      </c>
      <c r="Y48" s="30">
        <v>95145.248478656504</v>
      </c>
      <c r="Z48" s="30">
        <v>112519.35885109464</v>
      </c>
      <c r="AA48" s="30">
        <v>121822.25303496179</v>
      </c>
      <c r="AB48" s="30">
        <v>147535.77793359724</v>
      </c>
      <c r="AC48" s="30">
        <v>160087.28710569837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307.538400000001</v>
      </c>
      <c r="D52" s="12">
        <v>28305.262200000001</v>
      </c>
      <c r="E52" s="12">
        <v>29028.413900000007</v>
      </c>
      <c r="F52" s="12">
        <v>28483.4372</v>
      </c>
      <c r="G52" s="12">
        <v>28800.211599999999</v>
      </c>
      <c r="H52" s="12">
        <v>20690.531700000003</v>
      </c>
      <c r="I52" s="12">
        <v>21356.146199999999</v>
      </c>
      <c r="J52" s="12">
        <v>20636.710999999999</v>
      </c>
      <c r="K52" s="12">
        <v>19972.445299999999</v>
      </c>
      <c r="L52" s="12">
        <v>20923.353600000002</v>
      </c>
      <c r="M52" s="12">
        <v>21556.5969</v>
      </c>
      <c r="N52" s="12">
        <v>21833.136200000001</v>
      </c>
      <c r="O52" s="12">
        <v>7018.2939000000006</v>
      </c>
      <c r="P52" s="12">
        <v>7156.0781999999999</v>
      </c>
      <c r="Q52" s="12">
        <v>7843.1720999999998</v>
      </c>
      <c r="R52" s="12">
        <v>7692.6495999999997</v>
      </c>
      <c r="S52" s="12">
        <v>7765.7185000000009</v>
      </c>
      <c r="T52" s="12">
        <v>6665.1967999999997</v>
      </c>
      <c r="U52" s="12">
        <v>6950.7057999999997</v>
      </c>
      <c r="V52" s="12">
        <v>7027.5527999999995</v>
      </c>
      <c r="W52" s="12">
        <v>6979.9547000000002</v>
      </c>
      <c r="X52" s="12">
        <v>4329.2743300000002</v>
      </c>
      <c r="Y52" s="12">
        <v>4900.6175000000003</v>
      </c>
      <c r="Z52" s="12">
        <v>6957.1072000000004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8.6255244999999992</v>
      </c>
      <c r="D54" s="12">
        <v>11.302020000000001</v>
      </c>
      <c r="E54" s="12">
        <v>12.037425000000001</v>
      </c>
      <c r="F54" s="12">
        <v>22.527173999999999</v>
      </c>
      <c r="G54" s="12">
        <v>13.521008</v>
      </c>
      <c r="H54" s="12">
        <v>99.546700000000001</v>
      </c>
      <c r="I54" s="12">
        <v>15.825262</v>
      </c>
      <c r="J54" s="12">
        <v>48.232295999999998</v>
      </c>
      <c r="K54" s="12">
        <v>23.729298</v>
      </c>
      <c r="L54" s="12">
        <v>66.182720000000003</v>
      </c>
      <c r="M54" s="12">
        <v>72.793319999999994</v>
      </c>
      <c r="N54" s="12">
        <v>200.96190999999999</v>
      </c>
      <c r="O54" s="12">
        <v>855.15466000000004</v>
      </c>
      <c r="P54" s="12">
        <v>941.69949999999994</v>
      </c>
      <c r="Q54" s="12">
        <v>1253.4149</v>
      </c>
      <c r="R54" s="12">
        <v>547.3073000000000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9.9926507700000009</v>
      </c>
      <c r="D55" s="12">
        <v>14.293759447670002</v>
      </c>
      <c r="E55" s="12">
        <v>6.920613722631999</v>
      </c>
      <c r="F55" s="12">
        <v>19.803913213328002</v>
      </c>
      <c r="G55" s="12">
        <v>15.056913391142002</v>
      </c>
      <c r="H55" s="12">
        <v>61.901958969865994</v>
      </c>
      <c r="I55" s="12">
        <v>6.6164930930869996</v>
      </c>
      <c r="J55" s="12">
        <v>31.807930746829999</v>
      </c>
      <c r="K55" s="12">
        <v>24.984243863718</v>
      </c>
      <c r="L55" s="12">
        <v>50.202991693120005</v>
      </c>
      <c r="M55" s="12">
        <v>37.181959496240005</v>
      </c>
      <c r="N55" s="12">
        <v>160.10909565523002</v>
      </c>
      <c r="O55" s="12">
        <v>543.24970793137993</v>
      </c>
      <c r="P55" s="12">
        <v>524.92251751976005</v>
      </c>
      <c r="Q55" s="12">
        <v>1059.1650940103002</v>
      </c>
      <c r="R55" s="12">
        <v>383.16011168294</v>
      </c>
      <c r="S55" s="12">
        <v>1090.9403151069698</v>
      </c>
      <c r="T55" s="12">
        <v>894.39111301194998</v>
      </c>
      <c r="U55" s="12">
        <v>740.7517057192</v>
      </c>
      <c r="V55" s="12">
        <v>652.12209688374003</v>
      </c>
      <c r="W55" s="12">
        <v>1436.6436067718998</v>
      </c>
      <c r="X55" s="12">
        <v>1828.9055168534001</v>
      </c>
      <c r="Y55" s="12">
        <v>1973.1827664534001</v>
      </c>
      <c r="Z55" s="12">
        <v>3215.1634394584003</v>
      </c>
      <c r="AA55" s="12">
        <v>4456.1862353102006</v>
      </c>
      <c r="AB55" s="12">
        <v>5648.9176690450004</v>
      </c>
      <c r="AC55" s="12">
        <v>6666.3462661619997</v>
      </c>
    </row>
    <row r="56" spans="1:29" s="10" customFormat="1">
      <c r="A56" s="11" t="s">
        <v>113</v>
      </c>
      <c r="B56" s="11" t="s">
        <v>96</v>
      </c>
      <c r="C56" s="12">
        <v>2735.8029300000003</v>
      </c>
      <c r="D56" s="12">
        <v>3315.13483</v>
      </c>
      <c r="E56" s="12">
        <v>3414.5201840000004</v>
      </c>
      <c r="F56" s="12">
        <v>3244.4674</v>
      </c>
      <c r="G56" s="12">
        <v>2712.9134599999998</v>
      </c>
      <c r="H56" s="12">
        <v>4065.2962400000001</v>
      </c>
      <c r="I56" s="12">
        <v>3392.9523599999998</v>
      </c>
      <c r="J56" s="12">
        <v>2934.583294</v>
      </c>
      <c r="K56" s="12">
        <v>2930.9295100000004</v>
      </c>
      <c r="L56" s="12">
        <v>2676.3235100000002</v>
      </c>
      <c r="M56" s="12">
        <v>3270.8040200000005</v>
      </c>
      <c r="N56" s="12">
        <v>3371.0043560000004</v>
      </c>
      <c r="O56" s="12">
        <v>3218.4882300000004</v>
      </c>
      <c r="P56" s="12">
        <v>2693.6393579999999</v>
      </c>
      <c r="Q56" s="12">
        <v>4045.9178779999997</v>
      </c>
      <c r="R56" s="12">
        <v>3381.4708900000001</v>
      </c>
      <c r="S56" s="12">
        <v>2926.1726950000002</v>
      </c>
      <c r="T56" s="12">
        <v>2925.1664700000001</v>
      </c>
      <c r="U56" s="12">
        <v>2671.0196939999996</v>
      </c>
      <c r="V56" s="12">
        <v>3262.2667799999995</v>
      </c>
      <c r="W56" s="12">
        <v>3374.2583250000002</v>
      </c>
      <c r="X56" s="12">
        <v>3200.6738299999997</v>
      </c>
      <c r="Y56" s="12">
        <v>2681.5872650000001</v>
      </c>
      <c r="Z56" s="12">
        <v>4029.8483850000002</v>
      </c>
      <c r="AA56" s="12">
        <v>4037.6331800000003</v>
      </c>
      <c r="AB56" s="12">
        <v>4036.6194849999997</v>
      </c>
      <c r="AC56" s="12">
        <v>4038.3318399999998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9848.4100109999999</v>
      </c>
      <c r="D58" s="12">
        <v>9709.659453935963</v>
      </c>
      <c r="E58" s="12">
        <v>11545.675508315782</v>
      </c>
      <c r="F58" s="12">
        <v>11613.132864237778</v>
      </c>
      <c r="G58" s="12">
        <v>13459.350219030946</v>
      </c>
      <c r="H58" s="12">
        <v>12803.473530917678</v>
      </c>
      <c r="I58" s="12">
        <v>13158.737680728067</v>
      </c>
      <c r="J58" s="12">
        <v>12771.718056957197</v>
      </c>
      <c r="K58" s="12">
        <v>14672.534190258868</v>
      </c>
      <c r="L58" s="12">
        <v>12792.91982401271</v>
      </c>
      <c r="M58" s="12">
        <v>13049.004904341387</v>
      </c>
      <c r="N58" s="12">
        <v>14497.076883273059</v>
      </c>
      <c r="O58" s="12">
        <v>23009.313802307475</v>
      </c>
      <c r="P58" s="12">
        <v>25501.897289365545</v>
      </c>
      <c r="Q58" s="12">
        <v>24714.329266527224</v>
      </c>
      <c r="R58" s="12">
        <v>26271.21393337669</v>
      </c>
      <c r="S58" s="12">
        <v>25241.704635970396</v>
      </c>
      <c r="T58" s="12">
        <v>31058.414415126099</v>
      </c>
      <c r="U58" s="12">
        <v>28109.387179552861</v>
      </c>
      <c r="V58" s="12">
        <v>31147.152026757081</v>
      </c>
      <c r="W58" s="12">
        <v>30165.275102486808</v>
      </c>
      <c r="X58" s="12">
        <v>31060.202942674645</v>
      </c>
      <c r="Y58" s="12">
        <v>30132.096924237969</v>
      </c>
      <c r="Z58" s="12">
        <v>30057.729095317449</v>
      </c>
      <c r="AA58" s="12">
        <v>33425.743612062237</v>
      </c>
      <c r="AB58" s="12">
        <v>32224.519153294696</v>
      </c>
      <c r="AC58" s="12">
        <v>35440.031931727703</v>
      </c>
    </row>
    <row r="59" spans="1:29" s="10" customFormat="1">
      <c r="A59" s="11" t="s">
        <v>113</v>
      </c>
      <c r="B59" s="11" t="s">
        <v>99</v>
      </c>
      <c r="C59" s="12">
        <v>1936.010008</v>
      </c>
      <c r="D59" s="12">
        <v>1762.4665455627025</v>
      </c>
      <c r="E59" s="12">
        <v>1684.5503846613103</v>
      </c>
      <c r="F59" s="12">
        <v>1712.8555767534904</v>
      </c>
      <c r="G59" s="12">
        <v>1720.1812479754699</v>
      </c>
      <c r="H59" s="12">
        <v>1806.6137649934094</v>
      </c>
      <c r="I59" s="12">
        <v>1743.5273708419099</v>
      </c>
      <c r="J59" s="12">
        <v>1770.0126014805003</v>
      </c>
      <c r="K59" s="12">
        <v>1800.1438796278001</v>
      </c>
      <c r="L59" s="12">
        <v>1861.9812646870257</v>
      </c>
      <c r="M59" s="12">
        <v>1863.8845647221597</v>
      </c>
      <c r="N59" s="12">
        <v>1851.58140940814</v>
      </c>
      <c r="O59" s="12">
        <v>2327.6283387212293</v>
      </c>
      <c r="P59" s="12">
        <v>2337.401692382</v>
      </c>
      <c r="Q59" s="12">
        <v>2159.9214761039598</v>
      </c>
      <c r="R59" s="12">
        <v>3654.8721376020303</v>
      </c>
      <c r="S59" s="12">
        <v>4003.9200074458604</v>
      </c>
      <c r="T59" s="12">
        <v>4207.4648217742997</v>
      </c>
      <c r="U59" s="12">
        <v>5151.53751148423</v>
      </c>
      <c r="V59" s="12">
        <v>4975.2268472544993</v>
      </c>
      <c r="W59" s="12">
        <v>6209.8522536383989</v>
      </c>
      <c r="X59" s="12">
        <v>7098.1421187739998</v>
      </c>
      <c r="Y59" s="12">
        <v>7246.6610644012999</v>
      </c>
      <c r="Z59" s="12">
        <v>7609.4011947203999</v>
      </c>
      <c r="AA59" s="12">
        <v>9685.8474243339988</v>
      </c>
      <c r="AB59" s="12">
        <v>13537.1178808437</v>
      </c>
      <c r="AC59" s="12">
        <v>13015.696150664302</v>
      </c>
    </row>
    <row r="60" spans="1:29" s="10" customFormat="1">
      <c r="A60" s="11" t="s">
        <v>113</v>
      </c>
      <c r="B60" s="11" t="s">
        <v>24</v>
      </c>
      <c r="C60" s="12">
        <v>183.51975099999999</v>
      </c>
      <c r="D60" s="12">
        <v>187.53043869632998</v>
      </c>
      <c r="E60" s="12">
        <v>195.28719248928002</v>
      </c>
      <c r="F60" s="12">
        <v>196.17131708504002</v>
      </c>
      <c r="G60" s="12">
        <v>191.84516045965</v>
      </c>
      <c r="H60" s="12">
        <v>188.74276163943998</v>
      </c>
      <c r="I60" s="12">
        <v>179.53058780026996</v>
      </c>
      <c r="J60" s="12">
        <v>183.96438424610002</v>
      </c>
      <c r="K60" s="12">
        <v>171.57720635319998</v>
      </c>
      <c r="L60" s="12">
        <v>187.00623644509997</v>
      </c>
      <c r="M60" s="12">
        <v>148.05080917380002</v>
      </c>
      <c r="N60" s="12">
        <v>136.73941685520001</v>
      </c>
      <c r="O60" s="12">
        <v>1858.579201</v>
      </c>
      <c r="P60" s="12">
        <v>1851.3395685</v>
      </c>
      <c r="Q60" s="12">
        <v>1743.162178</v>
      </c>
      <c r="R60" s="12">
        <v>1856.5156420000001</v>
      </c>
      <c r="S60" s="12">
        <v>1986.3796510000002</v>
      </c>
      <c r="T60" s="12">
        <v>1908.4023140000002</v>
      </c>
      <c r="U60" s="12">
        <v>2971.6485699999998</v>
      </c>
      <c r="V60" s="12">
        <v>2774.7527799999998</v>
      </c>
      <c r="W60" s="12">
        <v>2657.1910800000001</v>
      </c>
      <c r="X60" s="12">
        <v>2805.3315600000001</v>
      </c>
      <c r="Y60" s="12">
        <v>2855.3957299999997</v>
      </c>
      <c r="Z60" s="12">
        <v>2622.2203</v>
      </c>
      <c r="AA60" s="12">
        <v>2911.8481299999999</v>
      </c>
      <c r="AB60" s="12">
        <v>4787.3339300000007</v>
      </c>
      <c r="AC60" s="12">
        <v>4632.1918100000003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9.5572189999999996E-4</v>
      </c>
      <c r="F61" s="12">
        <v>1.0171642699999999E-3</v>
      </c>
      <c r="G61" s="12">
        <v>1.0856960100000001E-3</v>
      </c>
      <c r="H61" s="12">
        <v>1.11613144E-3</v>
      </c>
      <c r="I61" s="12">
        <v>1.15762179E-3</v>
      </c>
      <c r="J61" s="12">
        <v>1.3430019699999999E-3</v>
      </c>
      <c r="K61" s="12">
        <v>1.3764459999999999E-3</v>
      </c>
      <c r="L61" s="12">
        <v>1.7950153E-3</v>
      </c>
      <c r="M61" s="12">
        <v>2.3718174999999998E-3</v>
      </c>
      <c r="N61" s="12">
        <v>2.4170603000000001E-3</v>
      </c>
      <c r="O61" s="12">
        <v>2.5462974E-3</v>
      </c>
      <c r="P61" s="12">
        <v>2.6197479999999999E-3</v>
      </c>
      <c r="Q61" s="12">
        <v>2.5277155E-3</v>
      </c>
      <c r="R61" s="12">
        <v>2.6303415999999998E-3</v>
      </c>
      <c r="S61" s="12">
        <v>2.7902122999999999E-3</v>
      </c>
      <c r="T61" s="12">
        <v>2.8964085000000002E-3</v>
      </c>
      <c r="U61" s="12">
        <v>5.1352484000000004E-3</v>
      </c>
      <c r="V61" s="12">
        <v>5.0137159999999997E-3</v>
      </c>
      <c r="W61" s="12">
        <v>5.0716736999999994E-3</v>
      </c>
      <c r="X61" s="12">
        <v>6.8008312999999999E-3</v>
      </c>
      <c r="Y61" s="12">
        <v>6.7127018999999996E-3</v>
      </c>
      <c r="Z61" s="12">
        <v>6.3794686000000003E-3</v>
      </c>
      <c r="AA61" s="12">
        <v>7.0107031999999993E-3</v>
      </c>
      <c r="AB61" s="12">
        <v>1.18202762E-2</v>
      </c>
      <c r="AC61" s="12">
        <v>1.66600303E-2</v>
      </c>
    </row>
    <row r="62" spans="1:29" s="10" customFormat="1">
      <c r="A62" s="11" t="s">
        <v>113</v>
      </c>
      <c r="B62" s="11" t="s">
        <v>46</v>
      </c>
      <c r="C62" s="12">
        <v>14.243115029999998</v>
      </c>
      <c r="D62" s="12">
        <v>24.766308096000003</v>
      </c>
      <c r="E62" s="12">
        <v>39.799513959999999</v>
      </c>
      <c r="F62" s="12">
        <v>68.37360695000001</v>
      </c>
      <c r="G62" s="12">
        <v>108.67008379999999</v>
      </c>
      <c r="H62" s="12">
        <v>143.46988585</v>
      </c>
      <c r="I62" s="12">
        <v>186.61615166999999</v>
      </c>
      <c r="J62" s="12">
        <v>235.35143859999999</v>
      </c>
      <c r="K62" s="12">
        <v>273.60581279999997</v>
      </c>
      <c r="L62" s="12">
        <v>377.91718229999998</v>
      </c>
      <c r="M62" s="12">
        <v>450.90448600000002</v>
      </c>
      <c r="N62" s="12">
        <v>507.84123729999999</v>
      </c>
      <c r="O62" s="12">
        <v>566.53132249999999</v>
      </c>
      <c r="P62" s="12">
        <v>659.63342250000005</v>
      </c>
      <c r="Q62" s="12">
        <v>705.16230889999997</v>
      </c>
      <c r="R62" s="12">
        <v>836.95956139999998</v>
      </c>
      <c r="S62" s="12">
        <v>943.58824570000002</v>
      </c>
      <c r="T62" s="12">
        <v>997.88968020000004</v>
      </c>
      <c r="U62" s="12">
        <v>1153.5857002999999</v>
      </c>
      <c r="V62" s="12">
        <v>1217.346585</v>
      </c>
      <c r="W62" s="12">
        <v>1257.2084070000001</v>
      </c>
      <c r="X62" s="12">
        <v>1409.1426625000001</v>
      </c>
      <c r="Y62" s="12">
        <v>1503.0399203000002</v>
      </c>
      <c r="Z62" s="12">
        <v>1483.3708100000001</v>
      </c>
      <c r="AA62" s="12">
        <v>1609.5445003</v>
      </c>
      <c r="AB62" s="12">
        <v>1765.7771459999999</v>
      </c>
      <c r="AC62" s="12">
        <v>1722.0884740000001</v>
      </c>
    </row>
    <row r="63" spans="1:29" s="10" customFormat="1">
      <c r="A63" s="37" t="s">
        <v>121</v>
      </c>
      <c r="B63" s="37"/>
      <c r="C63" s="30">
        <v>44044.142390300003</v>
      </c>
      <c r="D63" s="30">
        <v>43330.415555738669</v>
      </c>
      <c r="E63" s="30">
        <v>45927.205677870923</v>
      </c>
      <c r="F63" s="30">
        <v>45360.770069403909</v>
      </c>
      <c r="G63" s="30">
        <v>47021.75077835322</v>
      </c>
      <c r="H63" s="30">
        <v>39859.577658501832</v>
      </c>
      <c r="I63" s="30">
        <v>40039.953263755116</v>
      </c>
      <c r="J63" s="30">
        <v>38612.382345032594</v>
      </c>
      <c r="K63" s="30">
        <v>39869.950817349585</v>
      </c>
      <c r="L63" s="30">
        <v>38935.889124153255</v>
      </c>
      <c r="M63" s="30">
        <v>40449.223335551091</v>
      </c>
      <c r="N63" s="30">
        <v>42558.45292555193</v>
      </c>
      <c r="O63" s="30">
        <v>39397.241708757487</v>
      </c>
      <c r="P63" s="30">
        <v>41666.614168015301</v>
      </c>
      <c r="Q63" s="30">
        <v>43524.247729256982</v>
      </c>
      <c r="R63" s="30">
        <v>44624.151806403264</v>
      </c>
      <c r="S63" s="30">
        <v>43958.426840435532</v>
      </c>
      <c r="T63" s="30">
        <v>48656.928510520855</v>
      </c>
      <c r="U63" s="30">
        <v>47748.64129630469</v>
      </c>
      <c r="V63" s="30">
        <v>51056.424929611319</v>
      </c>
      <c r="W63" s="30">
        <v>52080.388546570808</v>
      </c>
      <c r="X63" s="30">
        <v>51731.679761633342</v>
      </c>
      <c r="Y63" s="30">
        <v>51292.587883094566</v>
      </c>
      <c r="Z63" s="30">
        <v>55974.846803964851</v>
      </c>
      <c r="AA63" s="30">
        <v>56126.810092709638</v>
      </c>
      <c r="AB63" s="30">
        <v>62000.297084459591</v>
      </c>
      <c r="AC63" s="30">
        <v>65514.703132584298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658.00868600000001</v>
      </c>
      <c r="D68" s="12">
        <v>577.87603999999999</v>
      </c>
      <c r="E68" s="12">
        <v>612.46172999999999</v>
      </c>
      <c r="F68" s="12">
        <v>79.955039999999997</v>
      </c>
      <c r="G68" s="12">
        <v>50.500619999999998</v>
      </c>
      <c r="H68" s="12">
        <v>233.21974</v>
      </c>
      <c r="I68" s="12">
        <v>85.801569999999998</v>
      </c>
      <c r="J68" s="12">
        <v>156.24857</v>
      </c>
      <c r="K68" s="12">
        <v>84.593999999999994</v>
      </c>
      <c r="L68" s="12">
        <v>483.12094000000002</v>
      </c>
      <c r="M68" s="12">
        <v>1170.9982</v>
      </c>
      <c r="N68" s="12">
        <v>1620.076</v>
      </c>
      <c r="O68" s="12">
        <v>1490.9903999999999</v>
      </c>
      <c r="P68" s="12">
        <v>1534.6693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42.130755999999998</v>
      </c>
      <c r="D69" s="12">
        <v>50.95194</v>
      </c>
      <c r="E69" s="12">
        <v>67.82062000000000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72.584981926339481</v>
      </c>
      <c r="D70" s="12">
        <v>94.601318854894487</v>
      </c>
      <c r="E70" s="12">
        <v>100.269316597182</v>
      </c>
      <c r="F70" s="12">
        <v>34.361335014931996</v>
      </c>
      <c r="G70" s="12">
        <v>28.014725783835999</v>
      </c>
      <c r="H70" s="12">
        <v>97.641378904570004</v>
      </c>
      <c r="I70" s="12">
        <v>18.468756722952996</v>
      </c>
      <c r="J70" s="12">
        <v>59.74716628573001</v>
      </c>
      <c r="K70" s="12">
        <v>32.034655364404998</v>
      </c>
      <c r="L70" s="12">
        <v>149.74071451376003</v>
      </c>
      <c r="M70" s="12">
        <v>457.83560502281512</v>
      </c>
      <c r="N70" s="12">
        <v>941.07217747666016</v>
      </c>
      <c r="O70" s="12">
        <v>796.57379633738014</v>
      </c>
      <c r="P70" s="12">
        <v>837.80972074163992</v>
      </c>
      <c r="Q70" s="12">
        <v>1281.1746989407</v>
      </c>
      <c r="R70" s="12">
        <v>1005.59880440738</v>
      </c>
      <c r="S70" s="12">
        <v>1255.1993024419</v>
      </c>
      <c r="T70" s="12">
        <v>1021.0773754185502</v>
      </c>
      <c r="U70" s="12">
        <v>880.38076465992992</v>
      </c>
      <c r="V70" s="12">
        <v>975.82565817503996</v>
      </c>
      <c r="W70" s="12">
        <v>1953.1830013345</v>
      </c>
      <c r="X70" s="12">
        <v>926.67694603370001</v>
      </c>
      <c r="Y70" s="12">
        <v>1065.9024008413001</v>
      </c>
      <c r="Z70" s="12">
        <v>1027.5301984179071</v>
      </c>
      <c r="AA70" s="12">
        <v>1002.0515987295998</v>
      </c>
      <c r="AB70" s="12">
        <v>1374.0678635849999</v>
      </c>
      <c r="AC70" s="12">
        <v>1848.9670164738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459.5334659999999</v>
      </c>
      <c r="D73" s="12">
        <v>6491.3956269787486</v>
      </c>
      <c r="E73" s="12">
        <v>6235.4364335042128</v>
      </c>
      <c r="F73" s="12">
        <v>6922.4290744022155</v>
      </c>
      <c r="G73" s="12">
        <v>6920.7570223012199</v>
      </c>
      <c r="H73" s="12">
        <v>6542.2010701960298</v>
      </c>
      <c r="I73" s="12">
        <v>6279.2264746983019</v>
      </c>
      <c r="J73" s="12">
        <v>6052.7248762997324</v>
      </c>
      <c r="K73" s="12">
        <v>6511.0773651023383</v>
      </c>
      <c r="L73" s="12">
        <v>5841.327553004201</v>
      </c>
      <c r="M73" s="12">
        <v>8541.9304892545788</v>
      </c>
      <c r="N73" s="12">
        <v>8143.2403196545965</v>
      </c>
      <c r="O73" s="12">
        <v>11907.847560169435</v>
      </c>
      <c r="P73" s="12">
        <v>11931.478887690535</v>
      </c>
      <c r="Q73" s="12">
        <v>13317.815701842539</v>
      </c>
      <c r="R73" s="12">
        <v>13453.715486917388</v>
      </c>
      <c r="S73" s="12">
        <v>12744.823488353843</v>
      </c>
      <c r="T73" s="12">
        <v>15034.50295790736</v>
      </c>
      <c r="U73" s="12">
        <v>14025.513233671121</v>
      </c>
      <c r="V73" s="12">
        <v>14632.062367513041</v>
      </c>
      <c r="W73" s="12">
        <v>12695.51679295633</v>
      </c>
      <c r="X73" s="12">
        <v>15292.557764441783</v>
      </c>
      <c r="Y73" s="12">
        <v>15014.918078168199</v>
      </c>
      <c r="Z73" s="12">
        <v>17629.481007663904</v>
      </c>
      <c r="AA73" s="12">
        <v>20018.286548926128</v>
      </c>
      <c r="AB73" s="12">
        <v>21147.762396497699</v>
      </c>
      <c r="AC73" s="12">
        <v>23190.938233322675</v>
      </c>
    </row>
    <row r="74" spans="1:29" s="10" customFormat="1">
      <c r="A74" s="11" t="s">
        <v>114</v>
      </c>
      <c r="B74" s="11" t="s">
        <v>99</v>
      </c>
      <c r="C74" s="12">
        <v>1152.9781039999998</v>
      </c>
      <c r="D74" s="12">
        <v>1050.2964837146526</v>
      </c>
      <c r="E74" s="12">
        <v>1054.6839762288212</v>
      </c>
      <c r="F74" s="12">
        <v>1003.4486737267579</v>
      </c>
      <c r="G74" s="12">
        <v>1027.4130493261562</v>
      </c>
      <c r="H74" s="12">
        <v>1037.4182126039245</v>
      </c>
      <c r="I74" s="12">
        <v>1001.207632140754</v>
      </c>
      <c r="J74" s="12">
        <v>1000.206131891198</v>
      </c>
      <c r="K74" s="12">
        <v>1029.9991201205144</v>
      </c>
      <c r="L74" s="12">
        <v>1043.8330804204302</v>
      </c>
      <c r="M74" s="12">
        <v>1031.0586323660402</v>
      </c>
      <c r="N74" s="12">
        <v>1081.1025404049801</v>
      </c>
      <c r="O74" s="12">
        <v>1471.1456338677001</v>
      </c>
      <c r="P74" s="12">
        <v>1836.12371287359</v>
      </c>
      <c r="Q74" s="12">
        <v>2645.6371077741101</v>
      </c>
      <c r="R74" s="12">
        <v>2624.4173969569297</v>
      </c>
      <c r="S74" s="12">
        <v>2706.9132737349296</v>
      </c>
      <c r="T74" s="12">
        <v>2593.9968918355803</v>
      </c>
      <c r="U74" s="12">
        <v>4382.8307201403304</v>
      </c>
      <c r="V74" s="12">
        <v>4102.0769537736005</v>
      </c>
      <c r="W74" s="12">
        <v>5777.3330999158006</v>
      </c>
      <c r="X74" s="12">
        <v>5258.9300106994997</v>
      </c>
      <c r="Y74" s="12">
        <v>5644.4306483544997</v>
      </c>
      <c r="Z74" s="12">
        <v>5992.2551849175998</v>
      </c>
      <c r="AA74" s="12">
        <v>6738.4048072221003</v>
      </c>
      <c r="AB74" s="12">
        <v>9441.9354590486</v>
      </c>
      <c r="AC74" s="12">
        <v>10066.123232578298</v>
      </c>
    </row>
    <row r="75" spans="1:29" s="10" customFormat="1">
      <c r="A75" s="11" t="s">
        <v>114</v>
      </c>
      <c r="B75" s="11" t="s">
        <v>24</v>
      </c>
      <c r="C75" s="12">
        <v>195.3154988</v>
      </c>
      <c r="D75" s="12">
        <v>199.97149417160003</v>
      </c>
      <c r="E75" s="12">
        <v>196.62163575840998</v>
      </c>
      <c r="F75" s="12">
        <v>196.89754602981</v>
      </c>
      <c r="G75" s="12">
        <v>193.56067938799998</v>
      </c>
      <c r="H75" s="12">
        <v>188.46649850061002</v>
      </c>
      <c r="I75" s="12">
        <v>184.76339802218001</v>
      </c>
      <c r="J75" s="12">
        <v>182.37765360820001</v>
      </c>
      <c r="K75" s="12">
        <v>178.32092156189998</v>
      </c>
      <c r="L75" s="12">
        <v>179.56111081039998</v>
      </c>
      <c r="M75" s="12">
        <v>179.9212315135</v>
      </c>
      <c r="N75" s="12">
        <v>151.10007147039997</v>
      </c>
      <c r="O75" s="12">
        <v>849.88752340499991</v>
      </c>
      <c r="P75" s="12">
        <v>870.12422354</v>
      </c>
      <c r="Q75" s="12">
        <v>1526.623291892</v>
      </c>
      <c r="R75" s="12">
        <v>1525.7970641659999</v>
      </c>
      <c r="S75" s="12">
        <v>1568.2886626269999</v>
      </c>
      <c r="T75" s="12">
        <v>1394.340058494</v>
      </c>
      <c r="U75" s="12">
        <v>2595.5537028050003</v>
      </c>
      <c r="V75" s="12">
        <v>2369.8984493160001</v>
      </c>
      <c r="W75" s="12">
        <v>2341.7519237199999</v>
      </c>
      <c r="X75" s="12">
        <v>2437.059108205</v>
      </c>
      <c r="Y75" s="12">
        <v>2617.7285931480001</v>
      </c>
      <c r="Z75" s="12">
        <v>2312.3227431</v>
      </c>
      <c r="AA75" s="12">
        <v>2382.0714425849997</v>
      </c>
      <c r="AB75" s="12">
        <v>3196.6889371079997</v>
      </c>
      <c r="AC75" s="12">
        <v>2758.82961161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8.1766173999999999E-4</v>
      </c>
      <c r="F76" s="12">
        <v>8.4391624000000002E-4</v>
      </c>
      <c r="G76" s="12">
        <v>8.7217347000000003E-4</v>
      </c>
      <c r="H76" s="12">
        <v>9.4700487999999994E-4</v>
      </c>
      <c r="I76" s="12">
        <v>9.6442730000000001E-4</v>
      </c>
      <c r="J76" s="12">
        <v>1.0736344499999999E-3</v>
      </c>
      <c r="K76" s="12">
        <v>1.0979811600000001E-3</v>
      </c>
      <c r="L76" s="12">
        <v>1.4133957799999999E-3</v>
      </c>
      <c r="M76" s="12">
        <v>1.5883061999999999E-3</v>
      </c>
      <c r="N76" s="12">
        <v>1.9361923600000001E-3</v>
      </c>
      <c r="O76" s="12">
        <v>2.6598648600000001E-3</v>
      </c>
      <c r="P76" s="12">
        <v>2.7613031699999999E-3</v>
      </c>
      <c r="Q76" s="12">
        <v>2.7126605599999999E-3</v>
      </c>
      <c r="R76" s="12">
        <v>2.75813155E-3</v>
      </c>
      <c r="S76" s="12">
        <v>2.8364508000000002E-3</v>
      </c>
      <c r="T76" s="12">
        <v>2.9404881000000003E-3</v>
      </c>
      <c r="U76" s="12">
        <v>3.2177222000000002E-3</v>
      </c>
      <c r="V76" s="12">
        <v>3.1327059999999999E-3</v>
      </c>
      <c r="W76" s="12">
        <v>3.2823073000000005E-3</v>
      </c>
      <c r="X76" s="12">
        <v>4.0469511000000005E-3</v>
      </c>
      <c r="Y76" s="12">
        <v>4.1080455E-3</v>
      </c>
      <c r="Z76" s="12">
        <v>3.9830875999999999E-3</v>
      </c>
      <c r="AA76" s="12">
        <v>4.5180555999999993E-3</v>
      </c>
      <c r="AB76" s="12">
        <v>4.7158746000000003E-3</v>
      </c>
      <c r="AC76" s="12">
        <v>4.8517715000000001E-3</v>
      </c>
    </row>
    <row r="77" spans="1:29" s="10" customFormat="1">
      <c r="A77" s="11" t="s">
        <v>114</v>
      </c>
      <c r="B77" s="11" t="s">
        <v>46</v>
      </c>
      <c r="C77" s="12">
        <v>57.782589999999999</v>
      </c>
      <c r="D77" s="12">
        <v>81.426680000000005</v>
      </c>
      <c r="E77" s="12">
        <v>100.038574</v>
      </c>
      <c r="F77" s="12">
        <v>125.66767</v>
      </c>
      <c r="G77" s="12">
        <v>149.59244000000001</v>
      </c>
      <c r="H77" s="12">
        <v>172.55047999999999</v>
      </c>
      <c r="I77" s="12">
        <v>198.91719000000001</v>
      </c>
      <c r="J77" s="12">
        <v>227.16457</v>
      </c>
      <c r="K77" s="12">
        <v>261.08242999999999</v>
      </c>
      <c r="L77" s="12">
        <v>302.85363999999998</v>
      </c>
      <c r="M77" s="12">
        <v>348.05471999999997</v>
      </c>
      <c r="N77" s="12">
        <v>375.2998</v>
      </c>
      <c r="O77" s="12">
        <v>419.27431999999999</v>
      </c>
      <c r="P77" s="12">
        <v>471.34622000000002</v>
      </c>
      <c r="Q77" s="12">
        <v>502.50720000000001</v>
      </c>
      <c r="R77" s="12">
        <v>541.32230000000004</v>
      </c>
      <c r="S77" s="12">
        <v>577.27650000000006</v>
      </c>
      <c r="T77" s="12">
        <v>582.43195000000003</v>
      </c>
      <c r="U77" s="12">
        <v>639.21960000000001</v>
      </c>
      <c r="V77" s="12">
        <v>668.46839999999997</v>
      </c>
      <c r="W77" s="12">
        <v>677.45309999999995</v>
      </c>
      <c r="X77" s="12">
        <v>718.28020000000004</v>
      </c>
      <c r="Y77" s="12">
        <v>772.10479999999995</v>
      </c>
      <c r="Z77" s="12">
        <v>774.09984999999995</v>
      </c>
      <c r="AA77" s="12">
        <v>783.62969999999996</v>
      </c>
      <c r="AB77" s="12">
        <v>851.14954</v>
      </c>
      <c r="AC77" s="12">
        <v>852.70860000000005</v>
      </c>
    </row>
    <row r="78" spans="1:29" s="10" customFormat="1">
      <c r="A78" s="37" t="s">
        <v>121</v>
      </c>
      <c r="B78" s="37"/>
      <c r="C78" s="30">
        <v>8638.3340827263401</v>
      </c>
      <c r="D78" s="30">
        <v>8546.5195837198953</v>
      </c>
      <c r="E78" s="30">
        <v>8367.3331037503649</v>
      </c>
      <c r="F78" s="30">
        <v>8362.7601830899566</v>
      </c>
      <c r="G78" s="30">
        <v>8369.8394089726826</v>
      </c>
      <c r="H78" s="30">
        <v>8271.4983272100144</v>
      </c>
      <c r="I78" s="30">
        <v>7768.3859860114881</v>
      </c>
      <c r="J78" s="30">
        <v>7678.4700417193108</v>
      </c>
      <c r="K78" s="30">
        <v>8097.109590130317</v>
      </c>
      <c r="L78" s="30">
        <v>8000.4384521445718</v>
      </c>
      <c r="M78" s="30">
        <v>11729.800466463135</v>
      </c>
      <c r="N78" s="30">
        <v>12311.892845198998</v>
      </c>
      <c r="O78" s="30">
        <v>16935.721893644375</v>
      </c>
      <c r="P78" s="30">
        <v>17481.554826148935</v>
      </c>
      <c r="Q78" s="30">
        <v>19273.76071310991</v>
      </c>
      <c r="R78" s="30">
        <v>19150.85381057925</v>
      </c>
      <c r="S78" s="30">
        <v>18852.504063608474</v>
      </c>
      <c r="T78" s="30">
        <v>20626.352174143587</v>
      </c>
      <c r="U78" s="30">
        <v>22523.501238998579</v>
      </c>
      <c r="V78" s="30">
        <v>22748.334961483681</v>
      </c>
      <c r="W78" s="30">
        <v>23445.241200233933</v>
      </c>
      <c r="X78" s="30">
        <v>24633.508076331083</v>
      </c>
      <c r="Y78" s="30">
        <v>25115.0886285575</v>
      </c>
      <c r="Z78" s="30">
        <v>27735.692967187009</v>
      </c>
      <c r="AA78" s="30">
        <v>30924.448615518428</v>
      </c>
      <c r="AB78" s="30">
        <v>36011.608912113901</v>
      </c>
      <c r="AC78" s="30">
        <v>38717.57154575626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5.8585317999999999E-5</v>
      </c>
      <c r="D85" s="12">
        <v>1.23471421E-4</v>
      </c>
      <c r="E85" s="12">
        <v>1.29106083E-4</v>
      </c>
      <c r="F85" s="12">
        <v>1.3548716599999999E-4</v>
      </c>
      <c r="G85" s="12">
        <v>1.4207243400000001E-4</v>
      </c>
      <c r="H85" s="12">
        <v>1.5047149800000002E-4</v>
      </c>
      <c r="I85" s="12">
        <v>1.6254371899999999E-4</v>
      </c>
      <c r="J85" s="12">
        <v>0.48575516880799996</v>
      </c>
      <c r="K85" s="12">
        <v>5.7659579562999996E-2</v>
      </c>
      <c r="L85" s="12">
        <v>2.4838459510799997</v>
      </c>
      <c r="M85" s="12">
        <v>2.61015969E-4</v>
      </c>
      <c r="N85" s="12">
        <v>4.6504278512660004</v>
      </c>
      <c r="O85" s="12">
        <v>11.835539963830001</v>
      </c>
      <c r="P85" s="12">
        <v>3.6817971299550001</v>
      </c>
      <c r="Q85" s="12">
        <v>17.427796503710002</v>
      </c>
      <c r="R85" s="12">
        <v>0.84498755176000007</v>
      </c>
      <c r="S85" s="12">
        <v>5.1167716411699997</v>
      </c>
      <c r="T85" s="12">
        <v>1.5901185070099999</v>
      </c>
      <c r="U85" s="12">
        <v>4.5414146971199996</v>
      </c>
      <c r="V85" s="12">
        <v>1.4866032283400001</v>
      </c>
      <c r="W85" s="12">
        <v>2.9377468544599998</v>
      </c>
      <c r="X85" s="12">
        <v>4.4841250033599991</v>
      </c>
      <c r="Y85" s="12">
        <v>1.95860385187</v>
      </c>
      <c r="Z85" s="12">
        <v>0.91246838601999991</v>
      </c>
      <c r="AA85" s="12">
        <v>4.1941530713599997</v>
      </c>
      <c r="AB85" s="12">
        <v>15.411768935800001</v>
      </c>
      <c r="AC85" s="12">
        <v>5.5865682953600002</v>
      </c>
    </row>
    <row r="86" spans="1:34" s="10" customFormat="1">
      <c r="A86" s="11" t="s">
        <v>115</v>
      </c>
      <c r="B86" s="11" t="s">
        <v>96</v>
      </c>
      <c r="C86" s="12">
        <v>9825.733339999997</v>
      </c>
      <c r="D86" s="12">
        <v>8562.6403100000007</v>
      </c>
      <c r="E86" s="12">
        <v>7387.4236699999992</v>
      </c>
      <c r="F86" s="12">
        <v>7001.0488899999991</v>
      </c>
      <c r="G86" s="12">
        <v>6137.9482800000005</v>
      </c>
      <c r="H86" s="12">
        <v>7834.14282</v>
      </c>
      <c r="I86" s="12">
        <v>9056.18282</v>
      </c>
      <c r="J86" s="12">
        <v>8984.5104300000003</v>
      </c>
      <c r="K86" s="12">
        <v>9109.2191500000008</v>
      </c>
      <c r="L86" s="12">
        <v>9190.4742600000009</v>
      </c>
      <c r="M86" s="12">
        <v>11398.497290000001</v>
      </c>
      <c r="N86" s="12">
        <v>11548.01727</v>
      </c>
      <c r="O86" s="12">
        <v>11330.86375</v>
      </c>
      <c r="P86" s="12">
        <v>10232.66532</v>
      </c>
      <c r="Q86" s="12">
        <v>10824.928519999998</v>
      </c>
      <c r="R86" s="12">
        <v>9498.6895599999989</v>
      </c>
      <c r="S86" s="12">
        <v>9303.9179299999996</v>
      </c>
      <c r="T86" s="12">
        <v>9201.0655399999996</v>
      </c>
      <c r="U86" s="12">
        <v>8928.3370200000008</v>
      </c>
      <c r="V86" s="12">
        <v>9479.7177699999993</v>
      </c>
      <c r="W86" s="12">
        <v>9618.5810500000007</v>
      </c>
      <c r="X86" s="12">
        <v>8798.6900999999998</v>
      </c>
      <c r="Y86" s="12">
        <v>7692.1328500000009</v>
      </c>
      <c r="Z86" s="12">
        <v>9253.3045099999999</v>
      </c>
      <c r="AA86" s="12">
        <v>9625.8836900000024</v>
      </c>
      <c r="AB86" s="12">
        <v>9721.6528500000004</v>
      </c>
      <c r="AC86" s="12">
        <v>10684.083460000002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8.94769</v>
      </c>
      <c r="D88" s="12">
        <v>3000.83010791687</v>
      </c>
      <c r="E88" s="12">
        <v>3850.9471954475998</v>
      </c>
      <c r="F88" s="12">
        <v>4507.6689916897203</v>
      </c>
      <c r="G88" s="12">
        <v>5063.2571769795195</v>
      </c>
      <c r="H88" s="12">
        <v>4945.3442558841398</v>
      </c>
      <c r="I88" s="12">
        <v>5948.4777935028442</v>
      </c>
      <c r="J88" s="12">
        <v>6343.5888189636589</v>
      </c>
      <c r="K88" s="12">
        <v>7626.64440739973</v>
      </c>
      <c r="L88" s="12">
        <v>7799.5388221698804</v>
      </c>
      <c r="M88" s="12">
        <v>8212.2724018166209</v>
      </c>
      <c r="N88" s="12">
        <v>9305.0785104990518</v>
      </c>
      <c r="O88" s="12">
        <v>11648.988454729168</v>
      </c>
      <c r="P88" s="12">
        <v>12911.572457752814</v>
      </c>
      <c r="Q88" s="12">
        <v>13517.708497809919</v>
      </c>
      <c r="R88" s="12">
        <v>13102.580660706231</v>
      </c>
      <c r="S88" s="12">
        <v>12844.42667803014</v>
      </c>
      <c r="T88" s="12">
        <v>13924.599467911501</v>
      </c>
      <c r="U88" s="12">
        <v>13524.95567266223</v>
      </c>
      <c r="V88" s="12">
        <v>12942.092824863001</v>
      </c>
      <c r="W88" s="12">
        <v>13537.14688719048</v>
      </c>
      <c r="X88" s="12">
        <v>13747.99103281681</v>
      </c>
      <c r="Y88" s="12">
        <v>15689.886209889082</v>
      </c>
      <c r="Z88" s="12">
        <v>15245.53060140723</v>
      </c>
      <c r="AA88" s="12">
        <v>14897.000358997167</v>
      </c>
      <c r="AB88" s="12">
        <v>14651.800036793171</v>
      </c>
      <c r="AC88" s="12">
        <v>15881.321698466529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1.34178981E-4</v>
      </c>
      <c r="E89" s="12">
        <v>1.2913536199999999E-4</v>
      </c>
      <c r="F89" s="12">
        <v>1.4223558000000001E-4</v>
      </c>
      <c r="G89" s="12">
        <v>1.6738368E-4</v>
      </c>
      <c r="H89" s="12">
        <v>1.4938237799999999E-4</v>
      </c>
      <c r="I89" s="12">
        <v>1.6943137000000001E-4</v>
      </c>
      <c r="J89" s="12">
        <v>2.1964115999999998E-4</v>
      </c>
      <c r="K89" s="12">
        <v>2.1768674499999998E-4</v>
      </c>
      <c r="L89" s="12">
        <v>2.7946998599999998E-4</v>
      </c>
      <c r="M89" s="12">
        <v>3.9352498999999997E-4</v>
      </c>
      <c r="N89" s="12">
        <v>4.4910513999999997E-4</v>
      </c>
      <c r="O89" s="12">
        <v>1.03297679E-3</v>
      </c>
      <c r="P89" s="12">
        <v>1.0070325499999999E-3</v>
      </c>
      <c r="Q89" s="12">
        <v>8.7317530000000001E-4</v>
      </c>
      <c r="R89" s="12">
        <v>8.7801104E-4</v>
      </c>
      <c r="S89" s="12">
        <v>9.1828332000000001E-4</v>
      </c>
      <c r="T89" s="12">
        <v>8.3580579999999996E-4</v>
      </c>
      <c r="U89" s="12">
        <v>9.5717504000000005E-4</v>
      </c>
      <c r="V89" s="12">
        <v>1.10753754E-3</v>
      </c>
      <c r="W89" s="12">
        <v>2.04658796E-3</v>
      </c>
      <c r="X89" s="12">
        <v>2.80434994E-3</v>
      </c>
      <c r="Y89" s="12">
        <v>2.6983675999999999E-3</v>
      </c>
      <c r="Z89" s="12">
        <v>2.3789621600000003E-3</v>
      </c>
      <c r="AA89" s="12">
        <v>3.3988934999999998E-3</v>
      </c>
      <c r="AB89" s="12">
        <v>3.5257428000000004E-3</v>
      </c>
      <c r="AC89" s="12">
        <v>3.0079509300000003E-3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8.7345779999999996E-4</v>
      </c>
      <c r="E90" s="12">
        <v>1.0233109200000002E-3</v>
      </c>
      <c r="F90" s="12">
        <v>1.0689701899999999E-3</v>
      </c>
      <c r="G90" s="12">
        <v>1.0799586900000001E-3</v>
      </c>
      <c r="H90" s="12">
        <v>1.08113972E-3</v>
      </c>
      <c r="I90" s="12">
        <v>1.21030946E-3</v>
      </c>
      <c r="J90" s="12">
        <v>1.2726708500000001E-3</v>
      </c>
      <c r="K90" s="12">
        <v>1.3855461499999999E-3</v>
      </c>
      <c r="L90" s="12">
        <v>2.2140525500000002E-3</v>
      </c>
      <c r="M90" s="12">
        <v>2.3658150000000003E-3</v>
      </c>
      <c r="N90" s="12">
        <v>2.4642975E-3</v>
      </c>
      <c r="O90" s="12">
        <v>3.0578081E-3</v>
      </c>
      <c r="P90" s="12">
        <v>3.1381928E-3</v>
      </c>
      <c r="Q90" s="12">
        <v>4.5293141E-3</v>
      </c>
      <c r="R90" s="12">
        <v>4.6768614000000002E-3</v>
      </c>
      <c r="S90" s="12">
        <v>4.9578916000000001E-3</v>
      </c>
      <c r="T90" s="12">
        <v>6.1595933999999998E-3</v>
      </c>
      <c r="U90" s="12">
        <v>6.2850767000000004E-3</v>
      </c>
      <c r="V90" s="12">
        <v>6.3752660000000001E-3</v>
      </c>
      <c r="W90" s="12">
        <v>6.5627554000000001E-3</v>
      </c>
      <c r="X90" s="12">
        <v>6.3198802E-3</v>
      </c>
      <c r="Y90" s="12">
        <v>6.2831425999999996E-3</v>
      </c>
      <c r="Z90" s="12">
        <v>6.2724920000000002E-3</v>
      </c>
      <c r="AA90" s="12">
        <v>7.5591631000000003E-3</v>
      </c>
      <c r="AB90" s="12">
        <v>7.9374609999999998E-3</v>
      </c>
      <c r="AC90" s="12">
        <v>1.1120656999999999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8440682E-3</v>
      </c>
      <c r="F91" s="12">
        <v>1.9772147600000001E-3</v>
      </c>
      <c r="G91" s="12">
        <v>2.1320735100000001E-3</v>
      </c>
      <c r="H91" s="12">
        <v>2.2398798900000001E-3</v>
      </c>
      <c r="I91" s="12">
        <v>2.61363436E-3</v>
      </c>
      <c r="J91" s="12">
        <v>3.0233005999999998E-3</v>
      </c>
      <c r="K91" s="12">
        <v>3.4577812000000001E-3</v>
      </c>
      <c r="L91" s="12">
        <v>9.5002258999999992E-3</v>
      </c>
      <c r="M91" s="12">
        <v>150.76652723000001</v>
      </c>
      <c r="N91" s="12">
        <v>340.61278148510002</v>
      </c>
      <c r="O91" s="12">
        <v>1132.2822990060999</v>
      </c>
      <c r="P91" s="12">
        <v>1193.9893100296999</v>
      </c>
      <c r="Q91" s="12">
        <v>1201.2781094423001</v>
      </c>
      <c r="R91" s="12">
        <v>1272.5532743244</v>
      </c>
      <c r="S91" s="12">
        <v>1427.2389554623001</v>
      </c>
      <c r="T91" s="12">
        <v>1334.6685306617001</v>
      </c>
      <c r="U91" s="12">
        <v>1358.2138065802001</v>
      </c>
      <c r="V91" s="12">
        <v>1335.3119759343001</v>
      </c>
      <c r="W91" s="12">
        <v>1321.9477519913999</v>
      </c>
      <c r="X91" s="12">
        <v>1375.6012921235999</v>
      </c>
      <c r="Y91" s="12">
        <v>1341.6682251134</v>
      </c>
      <c r="Z91" s="12">
        <v>1354.1283337784</v>
      </c>
      <c r="AA91" s="12">
        <v>1395.993672675</v>
      </c>
      <c r="AB91" s="12">
        <v>1407.0874823410002</v>
      </c>
      <c r="AC91" s="12">
        <v>1314.096029516</v>
      </c>
    </row>
    <row r="92" spans="1:34" s="10" customFormat="1">
      <c r="A92" s="11" t="s">
        <v>115</v>
      </c>
      <c r="B92" s="11" t="s">
        <v>46</v>
      </c>
      <c r="C92" s="12">
        <v>0.15596119999999999</v>
      </c>
      <c r="D92" s="12">
        <v>0.70339149999999995</v>
      </c>
      <c r="E92" s="12">
        <v>1.7715726999999999</v>
      </c>
      <c r="F92" s="12">
        <v>3.4490786</v>
      </c>
      <c r="G92" s="12">
        <v>6.0825940000000003</v>
      </c>
      <c r="H92" s="12">
        <v>7.2590937999999996</v>
      </c>
      <c r="I92" s="12">
        <v>16.159123999999998</v>
      </c>
      <c r="J92" s="12">
        <v>20.121237000000001</v>
      </c>
      <c r="K92" s="12">
        <v>26.54196</v>
      </c>
      <c r="L92" s="12">
        <v>36.898453000000003</v>
      </c>
      <c r="M92" s="12">
        <v>41.020237000000002</v>
      </c>
      <c r="N92" s="12">
        <v>44.783893999999997</v>
      </c>
      <c r="O92" s="12">
        <v>40.723385</v>
      </c>
      <c r="P92" s="12">
        <v>46.430458000000002</v>
      </c>
      <c r="Q92" s="12">
        <v>53.373646000000001</v>
      </c>
      <c r="R92" s="12">
        <v>56.016869999999997</v>
      </c>
      <c r="S92" s="12">
        <v>71.541359999999997</v>
      </c>
      <c r="T92" s="12">
        <v>74.535110000000003</v>
      </c>
      <c r="U92" s="12">
        <v>74.050349999999995</v>
      </c>
      <c r="V92" s="12">
        <v>81.762020000000007</v>
      </c>
      <c r="W92" s="12">
        <v>88.106476000000001</v>
      </c>
      <c r="X92" s="12">
        <v>88.835660000000004</v>
      </c>
      <c r="Y92" s="12">
        <v>98.159644999999998</v>
      </c>
      <c r="Z92" s="12">
        <v>98.217029999999994</v>
      </c>
      <c r="AA92" s="12">
        <v>103.31229</v>
      </c>
      <c r="AB92" s="12">
        <v>115.341515</v>
      </c>
      <c r="AC92" s="12">
        <v>110.18562</v>
      </c>
      <c r="AG92" s="6"/>
      <c r="AH92" s="6"/>
    </row>
    <row r="93" spans="1:34" s="10" customFormat="1">
      <c r="A93" s="37" t="s">
        <v>121</v>
      </c>
      <c r="B93" s="37"/>
      <c r="C93" s="30">
        <v>11694.837049785316</v>
      </c>
      <c r="D93" s="30">
        <v>11564.174940525074</v>
      </c>
      <c r="E93" s="30">
        <v>11240.145563768163</v>
      </c>
      <c r="F93" s="30">
        <v>11512.170284197417</v>
      </c>
      <c r="G93" s="30">
        <v>11207.291572467835</v>
      </c>
      <c r="H93" s="30">
        <v>12786.749790557627</v>
      </c>
      <c r="I93" s="30">
        <v>15020.823893421753</v>
      </c>
      <c r="J93" s="30">
        <v>15348.710756745077</v>
      </c>
      <c r="K93" s="30">
        <v>16762.468237993391</v>
      </c>
      <c r="L93" s="30">
        <v>17029.407374869399</v>
      </c>
      <c r="M93" s="30">
        <v>19802.559476402581</v>
      </c>
      <c r="N93" s="30">
        <v>21243.145797238059</v>
      </c>
      <c r="O93" s="30">
        <v>24164.697519483987</v>
      </c>
      <c r="P93" s="30">
        <v>24388.34348813782</v>
      </c>
      <c r="Q93" s="30">
        <v>25614.72197224533</v>
      </c>
      <c r="R93" s="30">
        <v>23930.690907454831</v>
      </c>
      <c r="S93" s="30">
        <v>23652.24757130853</v>
      </c>
      <c r="T93" s="30">
        <v>24536.465762479409</v>
      </c>
      <c r="U93" s="30">
        <v>23890.105506191292</v>
      </c>
      <c r="V93" s="30">
        <v>23840.378676829179</v>
      </c>
      <c r="W93" s="30">
        <v>24568.728521379704</v>
      </c>
      <c r="X93" s="30">
        <v>24015.611334173911</v>
      </c>
      <c r="Y93" s="30">
        <v>24823.814515364553</v>
      </c>
      <c r="Z93" s="30">
        <v>25952.101595025808</v>
      </c>
      <c r="AA93" s="30">
        <v>26026.395122800128</v>
      </c>
      <c r="AB93" s="30">
        <v>25911.305116273772</v>
      </c>
      <c r="AC93" s="30">
        <v>27995.287504885822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555.3132584</v>
      </c>
      <c r="D98" s="12">
        <v>566.07628364183995</v>
      </c>
      <c r="E98" s="12">
        <v>569.66413527527004</v>
      </c>
      <c r="F98" s="12">
        <v>573.52425909339991</v>
      </c>
      <c r="G98" s="12">
        <v>563.18886350982007</v>
      </c>
      <c r="H98" s="12">
        <v>912.76805567972986</v>
      </c>
      <c r="I98" s="12">
        <v>962.24757646387013</v>
      </c>
      <c r="J98" s="12">
        <v>973.97267769328005</v>
      </c>
      <c r="K98" s="12">
        <v>944.50179396311</v>
      </c>
      <c r="L98" s="12">
        <v>1782.842071945</v>
      </c>
      <c r="M98" s="12">
        <v>3774.4604930164001</v>
      </c>
      <c r="N98" s="12">
        <v>3908.6842037355</v>
      </c>
      <c r="O98" s="12">
        <v>8593.454326428302</v>
      </c>
      <c r="P98" s="12">
        <v>8549.6001846406998</v>
      </c>
      <c r="Q98" s="12">
        <v>11412.990723663901</v>
      </c>
      <c r="R98" s="12">
        <v>11531.9794020144</v>
      </c>
      <c r="S98" s="12">
        <v>12001.5351022133</v>
      </c>
      <c r="T98" s="12">
        <v>11629.5739045299</v>
      </c>
      <c r="U98" s="12">
        <v>18892.2953153952</v>
      </c>
      <c r="V98" s="12">
        <v>18329.394340567997</v>
      </c>
      <c r="W98" s="12">
        <v>18500.2844303335</v>
      </c>
      <c r="X98" s="12">
        <v>19921.750698633005</v>
      </c>
      <c r="Y98" s="12">
        <v>20237.460543189598</v>
      </c>
      <c r="Z98" s="12">
        <v>19754.132424675299</v>
      </c>
      <c r="AA98" s="12">
        <v>20955.055551666603</v>
      </c>
      <c r="AB98" s="12">
        <v>25151.442781712496</v>
      </c>
      <c r="AC98" s="12">
        <v>27753.731039392998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2075.2096900000001</v>
      </c>
      <c r="D99" s="12">
        <v>2370.8247649999998</v>
      </c>
      <c r="E99" s="12">
        <v>4051.5905778765905</v>
      </c>
      <c r="F99" s="12">
        <v>5218.0928200101998</v>
      </c>
      <c r="G99" s="12">
        <v>7922.1244564758808</v>
      </c>
      <c r="H99" s="12">
        <v>7728.1842012565494</v>
      </c>
      <c r="I99" s="12">
        <v>8529.9221693244708</v>
      </c>
      <c r="J99" s="12">
        <v>10308.654070326289</v>
      </c>
      <c r="K99" s="12">
        <v>9795.4552671659003</v>
      </c>
      <c r="L99" s="12">
        <v>10766.214534438997</v>
      </c>
      <c r="M99" s="12">
        <v>12474.669127584899</v>
      </c>
      <c r="N99" s="12">
        <v>12228.2514706814</v>
      </c>
      <c r="O99" s="12">
        <v>16557.818573931498</v>
      </c>
      <c r="P99" s="12">
        <v>16553.739587237702</v>
      </c>
      <c r="Q99" s="12">
        <v>14115.0651838212</v>
      </c>
      <c r="R99" s="12">
        <v>15476.073710518702</v>
      </c>
      <c r="S99" s="12">
        <v>16495.942722035099</v>
      </c>
      <c r="T99" s="12">
        <v>16559.860089921898</v>
      </c>
      <c r="U99" s="12">
        <v>16114.690685681098</v>
      </c>
      <c r="V99" s="12">
        <v>17080.311038756699</v>
      </c>
      <c r="W99" s="12">
        <v>16366.627189221399</v>
      </c>
      <c r="X99" s="12">
        <v>18583.158387216801</v>
      </c>
      <c r="Y99" s="12">
        <v>19029.351424730601</v>
      </c>
      <c r="Z99" s="12">
        <v>20497.242101284402</v>
      </c>
      <c r="AA99" s="12">
        <v>20970.037167803603</v>
      </c>
      <c r="AB99" s="12">
        <v>22614.138008419697</v>
      </c>
      <c r="AC99" s="12">
        <v>22039.0275698396</v>
      </c>
    </row>
    <row r="100" spans="1:34">
      <c r="A100" s="11" t="s">
        <v>28</v>
      </c>
      <c r="B100" s="11" t="s">
        <v>103</v>
      </c>
      <c r="C100" s="12">
        <v>132.75743880499999</v>
      </c>
      <c r="D100" s="12">
        <v>211.97862651999998</v>
      </c>
      <c r="E100" s="12">
        <v>308.26259732</v>
      </c>
      <c r="F100" s="12">
        <v>455.67530093000005</v>
      </c>
      <c r="G100" s="12">
        <v>619.87495417000002</v>
      </c>
      <c r="H100" s="12">
        <v>789.76291533000006</v>
      </c>
      <c r="I100" s="12">
        <v>1030.3500136999999</v>
      </c>
      <c r="J100" s="12">
        <v>1282.7181046999999</v>
      </c>
      <c r="K100" s="12">
        <v>1555.0805716</v>
      </c>
      <c r="L100" s="12">
        <v>1956.3062570999998</v>
      </c>
      <c r="M100" s="12">
        <v>2300.1911263000002</v>
      </c>
      <c r="N100" s="12">
        <v>2605.4525586999998</v>
      </c>
      <c r="O100" s="12">
        <v>3017.9994821999999</v>
      </c>
      <c r="P100" s="12">
        <v>3466.0146769000003</v>
      </c>
      <c r="Q100" s="12">
        <v>3765.6289702999998</v>
      </c>
      <c r="R100" s="12">
        <v>4250.9763169999997</v>
      </c>
      <c r="S100" s="12">
        <v>4732.5846258000001</v>
      </c>
      <c r="T100" s="12">
        <v>5034.3644729999996</v>
      </c>
      <c r="U100" s="12">
        <v>5646.2950396000006</v>
      </c>
      <c r="V100" s="12">
        <v>6060.4340519999996</v>
      </c>
      <c r="W100" s="12">
        <v>6300.1362035000002</v>
      </c>
      <c r="X100" s="12">
        <v>6934.7767844999998</v>
      </c>
      <c r="Y100" s="12">
        <v>7382.8472520000005</v>
      </c>
      <c r="Z100" s="12">
        <v>7350.9855749999997</v>
      </c>
      <c r="AA100" s="12">
        <v>7867.7605715</v>
      </c>
      <c r="AB100" s="12">
        <v>8504.6697280000008</v>
      </c>
      <c r="AC100" s="12">
        <v>8725.21606299999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38.266869999999997</v>
      </c>
      <c r="D103" s="12">
        <v>36.736988434429989</v>
      </c>
      <c r="E103" s="12">
        <v>36.80174155600001</v>
      </c>
      <c r="F103" s="12">
        <v>38.331348295479991</v>
      </c>
      <c r="G103" s="12">
        <v>36.363883561270008</v>
      </c>
      <c r="H103" s="12">
        <v>396.56944900543994</v>
      </c>
      <c r="I103" s="12">
        <v>459.60080011013997</v>
      </c>
      <c r="J103" s="12">
        <v>469.25932249299996</v>
      </c>
      <c r="K103" s="12">
        <v>459.39829537776001</v>
      </c>
      <c r="L103" s="12">
        <v>1279.0592450219001</v>
      </c>
      <c r="M103" s="12">
        <v>2913.2979481359998</v>
      </c>
      <c r="N103" s="12">
        <v>2792.2637604899001</v>
      </c>
      <c r="O103" s="12">
        <v>2894.9784079866008</v>
      </c>
      <c r="P103" s="12">
        <v>2850.8415025648997</v>
      </c>
      <c r="Q103" s="12">
        <v>2721.4823717204004</v>
      </c>
      <c r="R103" s="12">
        <v>2638.6726878133004</v>
      </c>
      <c r="S103" s="12">
        <v>2722.5141972323995</v>
      </c>
      <c r="T103" s="12">
        <v>2625.0910779047003</v>
      </c>
      <c r="U103" s="12">
        <v>5062.6647410686992</v>
      </c>
      <c r="V103" s="12">
        <v>4897.9277417114999</v>
      </c>
      <c r="W103" s="12">
        <v>4672.6681737105</v>
      </c>
      <c r="X103" s="12">
        <v>5652.7724295303005</v>
      </c>
      <c r="Y103" s="12">
        <v>5572.0474323396002</v>
      </c>
      <c r="Z103" s="12">
        <v>5970.9215965229996</v>
      </c>
      <c r="AA103" s="12">
        <v>6015.4237312460009</v>
      </c>
      <c r="AB103" s="12">
        <v>6209.8149658764996</v>
      </c>
      <c r="AC103" s="12">
        <v>6099.7811740899997</v>
      </c>
    </row>
    <row r="104" spans="1:34">
      <c r="A104" s="11" t="s">
        <v>111</v>
      </c>
      <c r="B104" s="11" t="s">
        <v>102</v>
      </c>
      <c r="C104" s="12">
        <v>1219.13553</v>
      </c>
      <c r="D104" s="12">
        <v>1323.1998149999999</v>
      </c>
      <c r="E104" s="12">
        <v>2809.9292066903004</v>
      </c>
      <c r="F104" s="12">
        <v>3700.8840754627995</v>
      </c>
      <c r="G104" s="12">
        <v>6471.8930271568997</v>
      </c>
      <c r="H104" s="12">
        <v>6500.0627975837006</v>
      </c>
      <c r="I104" s="12">
        <v>7108.7541517816007</v>
      </c>
      <c r="J104" s="12">
        <v>8698.9705235547008</v>
      </c>
      <c r="K104" s="12">
        <v>8246.6996663356003</v>
      </c>
      <c r="L104" s="12">
        <v>9006.9015532764988</v>
      </c>
      <c r="M104" s="12">
        <v>8579.7887766981003</v>
      </c>
      <c r="N104" s="12">
        <v>8221.6806217935991</v>
      </c>
      <c r="O104" s="12">
        <v>11958.963797800199</v>
      </c>
      <c r="P104" s="12">
        <v>12155.587397286701</v>
      </c>
      <c r="Q104" s="12">
        <v>10369.5370989889</v>
      </c>
      <c r="R104" s="12">
        <v>11430.671993722002</v>
      </c>
      <c r="S104" s="12">
        <v>12061.306583615698</v>
      </c>
      <c r="T104" s="12">
        <v>12120.4375457486</v>
      </c>
      <c r="U104" s="12">
        <v>11900.0533109808</v>
      </c>
      <c r="V104" s="12">
        <v>11830.611973306999</v>
      </c>
      <c r="W104" s="12">
        <v>11212.5843088128</v>
      </c>
      <c r="X104" s="12">
        <v>13257.6166302643</v>
      </c>
      <c r="Y104" s="12">
        <v>13673.4122744706</v>
      </c>
      <c r="Z104" s="12">
        <v>11655.897252221599</v>
      </c>
      <c r="AA104" s="12">
        <v>11039.724362467001</v>
      </c>
      <c r="AB104" s="12">
        <v>11622.928448880999</v>
      </c>
      <c r="AC104" s="12">
        <v>11034.7075374383</v>
      </c>
    </row>
    <row r="105" spans="1:34">
      <c r="A105" s="11" t="s">
        <v>111</v>
      </c>
      <c r="B105" s="11" t="s">
        <v>103</v>
      </c>
      <c r="C105" s="12">
        <v>32.599353669999999</v>
      </c>
      <c r="D105" s="12">
        <v>60.714525399999999</v>
      </c>
      <c r="E105" s="12">
        <v>100.28288547</v>
      </c>
      <c r="F105" s="12">
        <v>156.21928074000002</v>
      </c>
      <c r="G105" s="12">
        <v>209.1028689</v>
      </c>
      <c r="H105" s="12">
        <v>267.41593640000002</v>
      </c>
      <c r="I105" s="12">
        <v>357.60491839999997</v>
      </c>
      <c r="J105" s="12">
        <v>459.04618679999999</v>
      </c>
      <c r="K105" s="12">
        <v>547.31551059999993</v>
      </c>
      <c r="L105" s="12">
        <v>648.79639699999996</v>
      </c>
      <c r="M105" s="12">
        <v>750.85858640000004</v>
      </c>
      <c r="N105" s="12">
        <v>853.97780499999999</v>
      </c>
      <c r="O105" s="12">
        <v>1032.6194482999999</v>
      </c>
      <c r="P105" s="12">
        <v>1179.2598596000003</v>
      </c>
      <c r="Q105" s="12">
        <v>1287.3988440000001</v>
      </c>
      <c r="R105" s="12">
        <v>1407.066556</v>
      </c>
      <c r="S105" s="12">
        <v>1576.1505089999998</v>
      </c>
      <c r="T105" s="12">
        <v>1657.9291010000002</v>
      </c>
      <c r="U105" s="12">
        <v>1847.1531850000001</v>
      </c>
      <c r="V105" s="12">
        <v>1945.7651009999997</v>
      </c>
      <c r="W105" s="12">
        <v>1991.46246</v>
      </c>
      <c r="X105" s="12">
        <v>2255.6822790000001</v>
      </c>
      <c r="Y105" s="12">
        <v>2365.4991010000003</v>
      </c>
      <c r="Z105" s="12">
        <v>2367.0107859999998</v>
      </c>
      <c r="AA105" s="12">
        <v>2531.4851804999998</v>
      </c>
      <c r="AB105" s="12">
        <v>2822.0704060000003</v>
      </c>
      <c r="AC105" s="12">
        <v>2904.2299160000002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8.457970000000003</v>
      </c>
      <c r="D108" s="12">
        <v>69.704449403659993</v>
      </c>
      <c r="E108" s="12">
        <v>67.741956210570009</v>
      </c>
      <c r="F108" s="12">
        <v>68.989487913700003</v>
      </c>
      <c r="G108" s="12">
        <v>68.376121249920004</v>
      </c>
      <c r="H108" s="12">
        <v>69.752214445100009</v>
      </c>
      <c r="I108" s="12">
        <v>69.253028259700017</v>
      </c>
      <c r="J108" s="12">
        <v>71.168253810700008</v>
      </c>
      <c r="K108" s="12">
        <v>69.08574346075001</v>
      </c>
      <c r="L108" s="12">
        <v>69.173694232499983</v>
      </c>
      <c r="M108" s="12">
        <v>472.52416125600001</v>
      </c>
      <c r="N108" s="12">
        <v>775.19015000000002</v>
      </c>
      <c r="O108" s="12">
        <v>2449.20865</v>
      </c>
      <c r="P108" s="12">
        <v>2433.67112</v>
      </c>
      <c r="Q108" s="12">
        <v>4764.7173520000006</v>
      </c>
      <c r="R108" s="12">
        <v>4817.6922100000002</v>
      </c>
      <c r="S108" s="12">
        <v>5023.3973820000001</v>
      </c>
      <c r="T108" s="12">
        <v>5024.4378400000005</v>
      </c>
      <c r="U108" s="12">
        <v>7147.4210900000007</v>
      </c>
      <c r="V108" s="12">
        <v>7223.4193560000003</v>
      </c>
      <c r="W108" s="12">
        <v>7832.4014370000004</v>
      </c>
      <c r="X108" s="12">
        <v>7963.1827460000004</v>
      </c>
      <c r="Y108" s="12">
        <v>8056.5882179999999</v>
      </c>
      <c r="Z108" s="12">
        <v>7869.3042999999998</v>
      </c>
      <c r="AA108" s="12">
        <v>8543.0257799999999</v>
      </c>
      <c r="AB108" s="12">
        <v>9357.1497369999997</v>
      </c>
      <c r="AC108" s="12">
        <v>12756.873170000001</v>
      </c>
    </row>
    <row r="109" spans="1:34">
      <c r="A109" s="11" t="s">
        <v>112</v>
      </c>
      <c r="B109" s="11" t="s">
        <v>102</v>
      </c>
      <c r="C109" s="12">
        <v>856.07416000000001</v>
      </c>
      <c r="D109" s="12">
        <v>1047.6249499999999</v>
      </c>
      <c r="E109" s="12">
        <v>1241.6566021996298</v>
      </c>
      <c r="F109" s="12">
        <v>1517.2036953105601</v>
      </c>
      <c r="G109" s="12">
        <v>1450.2260364601302</v>
      </c>
      <c r="H109" s="12">
        <v>1228.1157505908998</v>
      </c>
      <c r="I109" s="12">
        <v>1421.1617708624499</v>
      </c>
      <c r="J109" s="12">
        <v>1609.6764043707999</v>
      </c>
      <c r="K109" s="12">
        <v>1548.7477700979</v>
      </c>
      <c r="L109" s="12">
        <v>1759.2962024130998</v>
      </c>
      <c r="M109" s="12">
        <v>3695.5753153699998</v>
      </c>
      <c r="N109" s="12">
        <v>3555.33077379</v>
      </c>
      <c r="O109" s="12">
        <v>3112.9852692224999</v>
      </c>
      <c r="P109" s="12">
        <v>2808.3997213845</v>
      </c>
      <c r="Q109" s="12">
        <v>2183.5915346239999</v>
      </c>
      <c r="R109" s="12">
        <v>2369.892913789</v>
      </c>
      <c r="S109" s="12">
        <v>2557.7796761879999</v>
      </c>
      <c r="T109" s="12">
        <v>2663.5347478959998</v>
      </c>
      <c r="U109" s="12">
        <v>2431.1318093340001</v>
      </c>
      <c r="V109" s="12">
        <v>3499.284157646</v>
      </c>
      <c r="W109" s="12">
        <v>3421.4117236800003</v>
      </c>
      <c r="X109" s="12">
        <v>3518.2551430220001</v>
      </c>
      <c r="Y109" s="12">
        <v>3568.6947876040003</v>
      </c>
      <c r="Z109" s="12">
        <v>7081.4693937440006</v>
      </c>
      <c r="AA109" s="12">
        <v>8071.577769765001</v>
      </c>
      <c r="AB109" s="12">
        <v>9161.642777138999</v>
      </c>
      <c r="AC109" s="12">
        <v>9275.2180744190009</v>
      </c>
    </row>
    <row r="110" spans="1:34">
      <c r="A110" s="11" t="s">
        <v>112</v>
      </c>
      <c r="B110" s="11" t="s">
        <v>103</v>
      </c>
      <c r="C110" s="12">
        <v>15.388640000000001</v>
      </c>
      <c r="D110" s="12">
        <v>25.510323</v>
      </c>
      <c r="E110" s="12">
        <v>41.328000000000003</v>
      </c>
      <c r="F110" s="12">
        <v>67.209479999999999</v>
      </c>
      <c r="G110" s="12">
        <v>99.049980000000005</v>
      </c>
      <c r="H110" s="12">
        <v>142.70715000000001</v>
      </c>
      <c r="I110" s="12">
        <v>199.04053999999999</v>
      </c>
      <c r="J110" s="12">
        <v>257.02749999999997</v>
      </c>
      <c r="K110" s="12">
        <v>346.27566999999999</v>
      </c>
      <c r="L110" s="12">
        <v>463.303</v>
      </c>
      <c r="M110" s="12">
        <v>561.41769999999997</v>
      </c>
      <c r="N110" s="12">
        <v>660.41240000000005</v>
      </c>
      <c r="O110" s="12">
        <v>777.89729999999997</v>
      </c>
      <c r="P110" s="12">
        <v>901.37260000000003</v>
      </c>
      <c r="Q110" s="12">
        <v>994.78089999999997</v>
      </c>
      <c r="R110" s="12">
        <v>1151.8549</v>
      </c>
      <c r="S110" s="12">
        <v>1287.7229</v>
      </c>
      <c r="T110" s="12">
        <v>1423.6516999999999</v>
      </c>
      <c r="U110" s="12">
        <v>1608.3933</v>
      </c>
      <c r="V110" s="12">
        <v>1793.6738</v>
      </c>
      <c r="W110" s="12">
        <v>1935.4867999999999</v>
      </c>
      <c r="X110" s="12">
        <v>2071.7273</v>
      </c>
      <c r="Y110" s="12">
        <v>2216.8883999999998</v>
      </c>
      <c r="Z110" s="12">
        <v>2220.9189999999999</v>
      </c>
      <c r="AA110" s="12">
        <v>2389.9753000000001</v>
      </c>
      <c r="AB110" s="12">
        <v>2477.4232999999999</v>
      </c>
      <c r="AC110" s="12">
        <v>2662.183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218.01596799999999</v>
      </c>
      <c r="D113" s="12">
        <v>223.26019648417</v>
      </c>
      <c r="E113" s="12">
        <v>232.65667612742999</v>
      </c>
      <c r="F113" s="12">
        <v>233.35571110756999</v>
      </c>
      <c r="G113" s="12">
        <v>228.97175548933001</v>
      </c>
      <c r="H113" s="12">
        <v>224.10913201454997</v>
      </c>
      <c r="I113" s="12">
        <v>214.31153158997003</v>
      </c>
      <c r="J113" s="12">
        <v>218.42058281823003</v>
      </c>
      <c r="K113" s="12">
        <v>204.84322224099998</v>
      </c>
      <c r="L113" s="12">
        <v>222.50384945860003</v>
      </c>
      <c r="M113" s="12">
        <v>175.83992237140001</v>
      </c>
      <c r="N113" s="12">
        <v>162.73405409629999</v>
      </c>
      <c r="O113" s="12">
        <v>2228.8002980000001</v>
      </c>
      <c r="P113" s="12">
        <v>2220.280604</v>
      </c>
      <c r="Q113" s="12">
        <v>2090.9019779999999</v>
      </c>
      <c r="R113" s="12">
        <v>2234.7366540000003</v>
      </c>
      <c r="S113" s="12">
        <v>2375.4343699999999</v>
      </c>
      <c r="T113" s="12">
        <v>2297.3697990000001</v>
      </c>
      <c r="U113" s="12">
        <v>3564.3135299999999</v>
      </c>
      <c r="V113" s="12">
        <v>3347.6459</v>
      </c>
      <c r="W113" s="12">
        <v>3181.1735399999998</v>
      </c>
      <c r="X113" s="12">
        <v>3371.9347000000002</v>
      </c>
      <c r="Y113" s="12">
        <v>3444.7711399999998</v>
      </c>
      <c r="Z113" s="12">
        <v>3139.28775</v>
      </c>
      <c r="AA113" s="12">
        <v>3515.27045</v>
      </c>
      <c r="AB113" s="12">
        <v>5745.5019599999996</v>
      </c>
      <c r="AC113" s="12">
        <v>5573.7065000000002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2595789300000001E-3</v>
      </c>
      <c r="F114" s="12">
        <v>1.3373852499999998E-3</v>
      </c>
      <c r="G114" s="12">
        <v>1.43298144E-3</v>
      </c>
      <c r="H114" s="12">
        <v>1.4643106000000001E-3</v>
      </c>
      <c r="I114" s="12">
        <v>1.5277557E-3</v>
      </c>
      <c r="J114" s="12">
        <v>1.7635970400000001E-3</v>
      </c>
      <c r="K114" s="12">
        <v>1.8160998000000001E-3</v>
      </c>
      <c r="L114" s="12">
        <v>2.3621190999999998E-3</v>
      </c>
      <c r="M114" s="12">
        <v>3.1234167999999998E-3</v>
      </c>
      <c r="N114" s="12">
        <v>3.1814848999999999E-3</v>
      </c>
      <c r="O114" s="12">
        <v>3.3400732999999999E-3</v>
      </c>
      <c r="P114" s="12">
        <v>3.4550268000000002E-3</v>
      </c>
      <c r="Q114" s="12">
        <v>3.3224923999999999E-3</v>
      </c>
      <c r="R114" s="12">
        <v>3.4680051999999998E-3</v>
      </c>
      <c r="S114" s="12">
        <v>3.6593571999999999E-3</v>
      </c>
      <c r="T114" s="12">
        <v>3.8316221999999999E-3</v>
      </c>
      <c r="U114" s="12">
        <v>6.7492984000000001E-3</v>
      </c>
      <c r="V114" s="12">
        <v>6.6108552999999994E-3</v>
      </c>
      <c r="W114" s="12">
        <v>6.6523330999999995E-3</v>
      </c>
      <c r="X114" s="12">
        <v>8.9457390000000012E-3</v>
      </c>
      <c r="Y114" s="12">
        <v>8.8866283000000011E-3</v>
      </c>
      <c r="Z114" s="12">
        <v>8.3372836000000002E-3</v>
      </c>
      <c r="AA114" s="12">
        <v>9.2724126999999996E-3</v>
      </c>
      <c r="AB114" s="12">
        <v>1.5508944E-2</v>
      </c>
      <c r="AC114" s="12">
        <v>2.1917206000000002E-2</v>
      </c>
    </row>
    <row r="115" spans="1:29">
      <c r="A115" s="11" t="s">
        <v>113</v>
      </c>
      <c r="B115" s="11" t="s">
        <v>103</v>
      </c>
      <c r="C115" s="12">
        <v>16.718287725</v>
      </c>
      <c r="D115" s="12">
        <v>29.136982769999999</v>
      </c>
      <c r="E115" s="12">
        <v>46.91784225</v>
      </c>
      <c r="F115" s="12">
        <v>80.344498590000001</v>
      </c>
      <c r="G115" s="12">
        <v>128.12990697000001</v>
      </c>
      <c r="H115" s="12">
        <v>168.50535593000001</v>
      </c>
      <c r="I115" s="12">
        <v>220.06816029999999</v>
      </c>
      <c r="J115" s="12">
        <v>276.36432589999998</v>
      </c>
      <c r="K115" s="12">
        <v>322.6952</v>
      </c>
      <c r="L115" s="12">
        <v>444.75388609999999</v>
      </c>
      <c r="M115" s="12">
        <v>530.30582990000005</v>
      </c>
      <c r="N115" s="12">
        <v>596.72823070000004</v>
      </c>
      <c r="O115" s="12">
        <v>666.45798890000003</v>
      </c>
      <c r="P115" s="12">
        <v>776.03928730000007</v>
      </c>
      <c r="Q115" s="12">
        <v>829.66028229999995</v>
      </c>
      <c r="R115" s="12">
        <v>987.47859100000005</v>
      </c>
      <c r="S115" s="12">
        <v>1107.2258268</v>
      </c>
      <c r="T115" s="12">
        <v>1177.5372380000001</v>
      </c>
      <c r="U115" s="12">
        <v>1353.6102685999999</v>
      </c>
      <c r="V115" s="12">
        <v>1436.4476110000001</v>
      </c>
      <c r="W115" s="12">
        <v>1474.7934934999998</v>
      </c>
      <c r="X115" s="12">
        <v>1657.8148154999999</v>
      </c>
      <c r="Y115" s="12">
        <v>1773.5828859999999</v>
      </c>
      <c r="Z115" s="12">
        <v>1739.841349</v>
      </c>
      <c r="AA115" s="12">
        <v>1899.5081009999999</v>
      </c>
      <c r="AB115" s="12">
        <v>2071.4586020000002</v>
      </c>
      <c r="AC115" s="12">
        <v>2025.986406999999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30.57245039999998</v>
      </c>
      <c r="D118" s="12">
        <v>236.37361171514999</v>
      </c>
      <c r="E118" s="12">
        <v>232.462546739</v>
      </c>
      <c r="F118" s="12">
        <v>232.8464429249</v>
      </c>
      <c r="G118" s="12">
        <v>229.47582122823002</v>
      </c>
      <c r="H118" s="12">
        <v>222.33597683810001</v>
      </c>
      <c r="I118" s="12">
        <v>219.08077980266</v>
      </c>
      <c r="J118" s="12">
        <v>215.12300842485001</v>
      </c>
      <c r="K118" s="12">
        <v>211.17288698017001</v>
      </c>
      <c r="L118" s="12">
        <v>212.10265252480002</v>
      </c>
      <c r="M118" s="12">
        <v>212.79565094839998</v>
      </c>
      <c r="N118" s="12">
        <v>178.4933078155</v>
      </c>
      <c r="O118" s="12">
        <v>1020.4633422950001</v>
      </c>
      <c r="P118" s="12">
        <v>1044.8032272119999</v>
      </c>
      <c r="Q118" s="12">
        <v>1835.8836409830001</v>
      </c>
      <c r="R118" s="12">
        <v>1840.872290688</v>
      </c>
      <c r="S118" s="12">
        <v>1880.1832668500001</v>
      </c>
      <c r="T118" s="12">
        <v>1682.667857378</v>
      </c>
      <c r="U118" s="12">
        <v>3117.888483617</v>
      </c>
      <c r="V118" s="12">
        <v>2860.3937607779999</v>
      </c>
      <c r="W118" s="12">
        <v>2814.033480095</v>
      </c>
      <c r="X118" s="12">
        <v>2933.8533116029998</v>
      </c>
      <c r="Y118" s="12">
        <v>3164.0462700610001</v>
      </c>
      <c r="Z118" s="12">
        <v>2774.6113342900003</v>
      </c>
      <c r="AA118" s="12">
        <v>2881.3265803869999</v>
      </c>
      <c r="AB118" s="12">
        <v>3838.966701072</v>
      </c>
      <c r="AC118" s="12">
        <v>3323.356979424000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0764269299999999E-3</v>
      </c>
      <c r="F119" s="12">
        <v>1.1101826000000001E-3</v>
      </c>
      <c r="G119" s="12">
        <v>1.15181415E-3</v>
      </c>
      <c r="H119" s="12">
        <v>1.2420705999999998E-3</v>
      </c>
      <c r="I119" s="12">
        <v>1.2730594200000001E-3</v>
      </c>
      <c r="J119" s="12">
        <v>1.41010295E-3</v>
      </c>
      <c r="K119" s="12">
        <v>1.4463189999999999E-3</v>
      </c>
      <c r="L119" s="12">
        <v>1.8604200999999998E-3</v>
      </c>
      <c r="M119" s="12">
        <v>2.0915877E-3</v>
      </c>
      <c r="N119" s="12">
        <v>2.5436343E-3</v>
      </c>
      <c r="O119" s="12">
        <v>3.4983500999999999E-3</v>
      </c>
      <c r="P119" s="12">
        <v>3.6378866999999997E-3</v>
      </c>
      <c r="Q119" s="12">
        <v>3.5660607E-3</v>
      </c>
      <c r="R119" s="12">
        <v>3.6394184999999999E-3</v>
      </c>
      <c r="S119" s="12">
        <v>3.7202676E-3</v>
      </c>
      <c r="T119" s="12">
        <v>3.8869005000000002E-3</v>
      </c>
      <c r="U119" s="12">
        <v>4.2160326E-3</v>
      </c>
      <c r="V119" s="12">
        <v>4.1348534000000001E-3</v>
      </c>
      <c r="W119" s="12">
        <v>4.3107021999999997E-3</v>
      </c>
      <c r="X119" s="12">
        <v>5.3275492999999997E-3</v>
      </c>
      <c r="Y119" s="12">
        <v>5.4239961999999996E-3</v>
      </c>
      <c r="Z119" s="12">
        <v>5.2147111999999995E-3</v>
      </c>
      <c r="AA119" s="12">
        <v>5.9751799000000005E-3</v>
      </c>
      <c r="AB119" s="12">
        <v>6.1747391999999995E-3</v>
      </c>
      <c r="AC119" s="12">
        <v>6.3901832999999995E-3</v>
      </c>
    </row>
    <row r="120" spans="1:29">
      <c r="A120" s="11" t="s">
        <v>114</v>
      </c>
      <c r="B120" s="11" t="s">
        <v>103</v>
      </c>
      <c r="C120" s="12">
        <v>67.869156000000004</v>
      </c>
      <c r="D120" s="12">
        <v>95.790559999999999</v>
      </c>
      <c r="E120" s="12">
        <v>117.65148000000001</v>
      </c>
      <c r="F120" s="12">
        <v>147.84431000000001</v>
      </c>
      <c r="G120" s="12">
        <v>176.40732</v>
      </c>
      <c r="H120" s="12">
        <v>202.58434</v>
      </c>
      <c r="I120" s="12">
        <v>234.61125000000001</v>
      </c>
      <c r="J120" s="12">
        <v>266.66140000000001</v>
      </c>
      <c r="K120" s="12">
        <v>307.48455999999999</v>
      </c>
      <c r="L120" s="12">
        <v>356.02300000000002</v>
      </c>
      <c r="M120" s="12">
        <v>409.45373999999998</v>
      </c>
      <c r="N120" s="12">
        <v>441.49817000000002</v>
      </c>
      <c r="O120" s="12">
        <v>493.26389999999998</v>
      </c>
      <c r="P120" s="12">
        <v>554.52495999999996</v>
      </c>
      <c r="Q120" s="12">
        <v>591.18493999999998</v>
      </c>
      <c r="R120" s="12">
        <v>638.65233999999998</v>
      </c>
      <c r="S120" s="12">
        <v>677.34619999999995</v>
      </c>
      <c r="T120" s="12">
        <v>687.24220000000003</v>
      </c>
      <c r="U120" s="12">
        <v>749.99480000000005</v>
      </c>
      <c r="V120" s="12">
        <v>788.32135000000005</v>
      </c>
      <c r="W120" s="12">
        <v>795.11566000000005</v>
      </c>
      <c r="X120" s="12">
        <v>845.03549999999996</v>
      </c>
      <c r="Y120" s="12">
        <v>910.93610000000001</v>
      </c>
      <c r="Z120" s="12">
        <v>908.12819999999999</v>
      </c>
      <c r="AA120" s="12">
        <v>924.72900000000004</v>
      </c>
      <c r="AB120" s="12">
        <v>998.54065000000003</v>
      </c>
      <c r="AC120" s="12">
        <v>1003.1866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0376044299999999E-3</v>
      </c>
      <c r="E123" s="12">
        <v>1.2146422699999999E-3</v>
      </c>
      <c r="F123" s="12">
        <v>1.2688517499999999E-3</v>
      </c>
      <c r="G123" s="12">
        <v>1.2819810699999999E-3</v>
      </c>
      <c r="H123" s="12">
        <v>1.2833765400000001E-3</v>
      </c>
      <c r="I123" s="12">
        <v>1.4367014E-3</v>
      </c>
      <c r="J123" s="12">
        <v>1.5101465000000001E-3</v>
      </c>
      <c r="K123" s="12">
        <v>1.6459034299999998E-3</v>
      </c>
      <c r="L123" s="12">
        <v>2.6307072E-3</v>
      </c>
      <c r="M123" s="12">
        <v>2.8103045999999998E-3</v>
      </c>
      <c r="N123" s="12">
        <v>2.9313337999999998E-3</v>
      </c>
      <c r="O123" s="12">
        <v>3.6281467000000003E-3</v>
      </c>
      <c r="P123" s="12">
        <v>3.7308638000000003E-3</v>
      </c>
      <c r="Q123" s="12">
        <v>5.3809605000000003E-3</v>
      </c>
      <c r="R123" s="12">
        <v>5.5595130999999999E-3</v>
      </c>
      <c r="S123" s="12">
        <v>5.8861308999999997E-3</v>
      </c>
      <c r="T123" s="12">
        <v>7.3302471999999999E-3</v>
      </c>
      <c r="U123" s="12">
        <v>7.4707095000000005E-3</v>
      </c>
      <c r="V123" s="12">
        <v>7.5820785000000005E-3</v>
      </c>
      <c r="W123" s="12">
        <v>7.799528E-3</v>
      </c>
      <c r="X123" s="12">
        <v>7.5114997000000003E-3</v>
      </c>
      <c r="Y123" s="12">
        <v>7.4827890000000001E-3</v>
      </c>
      <c r="Z123" s="12">
        <v>7.4438622999999995E-3</v>
      </c>
      <c r="AA123" s="12">
        <v>9.0100336E-3</v>
      </c>
      <c r="AB123" s="12">
        <v>9.4177639999999986E-3</v>
      </c>
      <c r="AC123" s="12">
        <v>1.3215879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4329807999999998E-3</v>
      </c>
      <c r="F124" s="12">
        <v>2.6016689900000001E-3</v>
      </c>
      <c r="G124" s="12">
        <v>2.8080632600000002E-3</v>
      </c>
      <c r="H124" s="12">
        <v>2.9467007500000001E-3</v>
      </c>
      <c r="I124" s="12">
        <v>3.4458653000000003E-3</v>
      </c>
      <c r="J124" s="12">
        <v>3.9687008000000006E-3</v>
      </c>
      <c r="K124" s="12">
        <v>4.5683136000000003E-3</v>
      </c>
      <c r="L124" s="12">
        <v>1.2556210200000001E-2</v>
      </c>
      <c r="M124" s="12">
        <v>199.29982051230002</v>
      </c>
      <c r="N124" s="12">
        <v>451.23434997859999</v>
      </c>
      <c r="O124" s="12">
        <v>1485.8626684854</v>
      </c>
      <c r="P124" s="12">
        <v>1589.7453756530001</v>
      </c>
      <c r="Q124" s="12">
        <v>1561.9296616552001</v>
      </c>
      <c r="R124" s="12">
        <v>1675.5016955840001</v>
      </c>
      <c r="S124" s="12">
        <v>1876.8490826065999</v>
      </c>
      <c r="T124" s="12">
        <v>1775.8800777545998</v>
      </c>
      <c r="U124" s="12">
        <v>1783.4946000353</v>
      </c>
      <c r="V124" s="12">
        <v>1750.4041620949999</v>
      </c>
      <c r="W124" s="12">
        <v>1732.6201936932998</v>
      </c>
      <c r="X124" s="12">
        <v>1807.2723406421999</v>
      </c>
      <c r="Y124" s="12">
        <v>1787.2300520315</v>
      </c>
      <c r="Z124" s="12">
        <v>1759.861903324</v>
      </c>
      <c r="AA124" s="12">
        <v>1858.7197879790001</v>
      </c>
      <c r="AB124" s="12">
        <v>1829.5450987165002</v>
      </c>
      <c r="AC124" s="12">
        <v>1729.0736505930001</v>
      </c>
    </row>
    <row r="125" spans="1:29">
      <c r="A125" s="11" t="s">
        <v>115</v>
      </c>
      <c r="B125" s="11" t="s">
        <v>103</v>
      </c>
      <c r="C125" s="12">
        <v>0.18200141</v>
      </c>
      <c r="D125" s="12">
        <v>0.82623535000000004</v>
      </c>
      <c r="E125" s="12">
        <v>2.0823896</v>
      </c>
      <c r="F125" s="12">
        <v>4.0577316000000003</v>
      </c>
      <c r="G125" s="12">
        <v>7.1848783000000003</v>
      </c>
      <c r="H125" s="12">
        <v>8.5501330000000006</v>
      </c>
      <c r="I125" s="12">
        <v>19.025144999999998</v>
      </c>
      <c r="J125" s="12">
        <v>23.618691999999999</v>
      </c>
      <c r="K125" s="12">
        <v>31.309631</v>
      </c>
      <c r="L125" s="12">
        <v>43.429974000000001</v>
      </c>
      <c r="M125" s="12">
        <v>48.155270000000002</v>
      </c>
      <c r="N125" s="12">
        <v>52.835953000000003</v>
      </c>
      <c r="O125" s="12">
        <v>47.760845000000003</v>
      </c>
      <c r="P125" s="12">
        <v>54.817970000000003</v>
      </c>
      <c r="Q125" s="12">
        <v>62.604004000000003</v>
      </c>
      <c r="R125" s="12">
        <v>65.923929999999999</v>
      </c>
      <c r="S125" s="12">
        <v>84.139189999999999</v>
      </c>
      <c r="T125" s="12">
        <v>88.004233999999997</v>
      </c>
      <c r="U125" s="12">
        <v>87.143485999999996</v>
      </c>
      <c r="V125" s="12">
        <v>96.226190000000003</v>
      </c>
      <c r="W125" s="12">
        <v>103.27779</v>
      </c>
      <c r="X125" s="12">
        <v>104.51689</v>
      </c>
      <c r="Y125" s="12">
        <v>115.940765</v>
      </c>
      <c r="Z125" s="12">
        <v>115.08624</v>
      </c>
      <c r="AA125" s="12">
        <v>122.06299</v>
      </c>
      <c r="AB125" s="12">
        <v>135.17677</v>
      </c>
      <c r="AC125" s="12">
        <v>129.630140000000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478.574916474729</v>
      </c>
      <c r="D130" s="12">
        <v>28191.068698115268</v>
      </c>
      <c r="E130" s="12">
        <v>29615.184970341157</v>
      </c>
      <c r="F130" s="12">
        <v>34147.841344922192</v>
      </c>
      <c r="G130" s="12">
        <v>36635.133354640137</v>
      </c>
      <c r="H130" s="12">
        <v>34828.822535587424</v>
      </c>
      <c r="I130" s="12">
        <v>38288.44581374574</v>
      </c>
      <c r="J130" s="12">
        <v>41605.311348490803</v>
      </c>
      <c r="K130" s="12">
        <v>44463.154359173437</v>
      </c>
      <c r="L130" s="12">
        <v>46878.507389522936</v>
      </c>
      <c r="M130" s="12">
        <v>47897.725935305942</v>
      </c>
      <c r="N130" s="12">
        <v>48691.747080061279</v>
      </c>
      <c r="O130" s="12">
        <v>54425.085659215583</v>
      </c>
      <c r="P130" s="12">
        <v>56551.761567295194</v>
      </c>
      <c r="Q130" s="12">
        <v>52450.495244750113</v>
      </c>
      <c r="R130" s="12">
        <v>56904.48302973208</v>
      </c>
      <c r="S130" s="12">
        <v>61172.674648427586</v>
      </c>
      <c r="T130" s="12">
        <v>63978.578075515521</v>
      </c>
      <c r="U130" s="12">
        <v>65693.865031394598</v>
      </c>
      <c r="V130" s="12">
        <v>65612.216109689631</v>
      </c>
      <c r="W130" s="12">
        <v>65271.459454045063</v>
      </c>
      <c r="X130" s="12">
        <v>71680.902591171136</v>
      </c>
      <c r="Y130" s="12">
        <v>73748.058568888053</v>
      </c>
      <c r="Z130" s="12">
        <v>68052.840053263062</v>
      </c>
      <c r="AA130" s="12">
        <v>73585.159799026456</v>
      </c>
      <c r="AB130" s="12">
        <v>78664.375302643486</v>
      </c>
      <c r="AC130" s="12">
        <v>82018.717658670197</v>
      </c>
    </row>
    <row r="131" spans="1:29" collapsed="1">
      <c r="A131" s="11" t="s">
        <v>28</v>
      </c>
      <c r="B131" s="11" t="s">
        <v>118</v>
      </c>
      <c r="C131" s="12">
        <v>356.56820342552606</v>
      </c>
      <c r="D131" s="12">
        <v>473.32796204423892</v>
      </c>
      <c r="E131" s="12">
        <v>594.74442100962835</v>
      </c>
      <c r="F131" s="12">
        <v>757.0320045406786</v>
      </c>
      <c r="G131" s="12">
        <v>926.21172837853169</v>
      </c>
      <c r="H131" s="12">
        <v>1056.7380942128884</v>
      </c>
      <c r="I131" s="12">
        <v>1233.2406947660436</v>
      </c>
      <c r="J131" s="12">
        <v>1392.7578024641257</v>
      </c>
      <c r="K131" s="12">
        <v>1662.8578584960674</v>
      </c>
      <c r="L131" s="12">
        <v>1934.087548586248</v>
      </c>
      <c r="M131" s="12">
        <v>2210.3303047900185</v>
      </c>
      <c r="N131" s="12">
        <v>2494.7305506637076</v>
      </c>
      <c r="O131" s="12">
        <v>2761.3680813646265</v>
      </c>
      <c r="P131" s="12">
        <v>3007.0367205433763</v>
      </c>
      <c r="Q131" s="12">
        <v>3248.1503617014823</v>
      </c>
      <c r="R131" s="12">
        <v>3458.3930733983475</v>
      </c>
      <c r="S131" s="12">
        <v>3610.6796125485703</v>
      </c>
      <c r="T131" s="12">
        <v>3707.3314441709426</v>
      </c>
      <c r="U131" s="12">
        <v>3832.4057933865702</v>
      </c>
      <c r="V131" s="12">
        <v>3933.9395545983107</v>
      </c>
      <c r="W131" s="12">
        <v>3996.3523540534766</v>
      </c>
      <c r="X131" s="12">
        <v>4028.748336242661</v>
      </c>
      <c r="Y131" s="12">
        <v>4047.3212123741359</v>
      </c>
      <c r="Z131" s="12">
        <v>4044.1409030556465</v>
      </c>
      <c r="AA131" s="12">
        <v>4038.7997218091368</v>
      </c>
      <c r="AB131" s="12">
        <v>4002.1031930694526</v>
      </c>
      <c r="AC131" s="12">
        <v>3966.4235704960638</v>
      </c>
    </row>
    <row r="132" spans="1:29" collapsed="1">
      <c r="A132" s="11" t="s">
        <v>28</v>
      </c>
      <c r="B132" s="11" t="s">
        <v>119</v>
      </c>
      <c r="C132" s="12">
        <v>419.7907433596024</v>
      </c>
      <c r="D132" s="12">
        <v>557.1640485221734</v>
      </c>
      <c r="E132" s="12">
        <v>699.97689603692129</v>
      </c>
      <c r="F132" s="12">
        <v>891.12904448604399</v>
      </c>
      <c r="G132" s="12">
        <v>1090.0671198609446</v>
      </c>
      <c r="H132" s="12">
        <v>1244.0558026340509</v>
      </c>
      <c r="I132" s="12">
        <v>1451.4338239891513</v>
      </c>
      <c r="J132" s="12">
        <v>1638.8866181219205</v>
      </c>
      <c r="K132" s="12">
        <v>1957.4728149397361</v>
      </c>
      <c r="L132" s="12">
        <v>2276.5601894122942</v>
      </c>
      <c r="M132" s="12">
        <v>2601.4314380416558</v>
      </c>
      <c r="N132" s="12">
        <v>2936.5843763743028</v>
      </c>
      <c r="O132" s="12">
        <v>3250.3978694587831</v>
      </c>
      <c r="P132" s="12">
        <v>3539.5238471861976</v>
      </c>
      <c r="Q132" s="12">
        <v>3822.223701588739</v>
      </c>
      <c r="R132" s="12">
        <v>4071.3622801806764</v>
      </c>
      <c r="S132" s="12">
        <v>4250.814814599973</v>
      </c>
      <c r="T132" s="12">
        <v>4364.1902962469912</v>
      </c>
      <c r="U132" s="12">
        <v>4511.5203058416655</v>
      </c>
      <c r="V132" s="12">
        <v>4630.4574576268587</v>
      </c>
      <c r="W132" s="12">
        <v>4704.2075782493794</v>
      </c>
      <c r="X132" s="12">
        <v>4742.1508431467255</v>
      </c>
      <c r="Y132" s="12">
        <v>4764.3332928508362</v>
      </c>
      <c r="Z132" s="12">
        <v>4760.7852970548693</v>
      </c>
      <c r="AA132" s="12">
        <v>4755.140007572516</v>
      </c>
      <c r="AB132" s="12">
        <v>4712.0743851878497</v>
      </c>
      <c r="AC132" s="12">
        <v>4668.4548255812897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227.9494697007121</v>
      </c>
      <c r="D135" s="12">
        <v>8889.0709214805647</v>
      </c>
      <c r="E135" s="12">
        <v>9306.1322048817819</v>
      </c>
      <c r="F135" s="12">
        <v>11052.68037667992</v>
      </c>
      <c r="G135" s="12">
        <v>11659.913600506221</v>
      </c>
      <c r="H135" s="12">
        <v>11026.57233050833</v>
      </c>
      <c r="I135" s="12">
        <v>11951.3856484427</v>
      </c>
      <c r="J135" s="12">
        <v>13304.827430371221</v>
      </c>
      <c r="K135" s="12">
        <v>14644.404790198991</v>
      </c>
      <c r="L135" s="12">
        <v>14969.63223330648</v>
      </c>
      <c r="M135" s="12">
        <v>15535.84717122976</v>
      </c>
      <c r="N135" s="12">
        <v>15718.87910299798</v>
      </c>
      <c r="O135" s="12">
        <v>18044.14726756663</v>
      </c>
      <c r="P135" s="12">
        <v>18411.821346997509</v>
      </c>
      <c r="Q135" s="12">
        <v>16930.245420722753</v>
      </c>
      <c r="R135" s="12">
        <v>17972.936618268399</v>
      </c>
      <c r="S135" s="12">
        <v>19660.443376317802</v>
      </c>
      <c r="T135" s="12">
        <v>21060.247248990763</v>
      </c>
      <c r="U135" s="12">
        <v>20970.666547969431</v>
      </c>
      <c r="V135" s="12">
        <v>21239.18790418049</v>
      </c>
      <c r="W135" s="12">
        <v>21033.809785691221</v>
      </c>
      <c r="X135" s="12">
        <v>23737.22817028574</v>
      </c>
      <c r="Y135" s="12">
        <v>24049.185782413791</v>
      </c>
      <c r="Z135" s="12">
        <v>22049.352693788147</v>
      </c>
      <c r="AA135" s="12">
        <v>23369.61143098852</v>
      </c>
      <c r="AB135" s="12">
        <v>25463.384215757189</v>
      </c>
      <c r="AC135" s="12">
        <v>27229.539431645258</v>
      </c>
    </row>
    <row r="136" spans="1:29">
      <c r="A136" s="11" t="s">
        <v>111</v>
      </c>
      <c r="B136" s="11" t="s">
        <v>118</v>
      </c>
      <c r="C136" s="12">
        <v>133.590006282806</v>
      </c>
      <c r="D136" s="12">
        <v>194.77677132034299</v>
      </c>
      <c r="E136" s="12">
        <v>253.539619353771</v>
      </c>
      <c r="F136" s="12">
        <v>316.240033716678</v>
      </c>
      <c r="G136" s="12">
        <v>372.66079357910098</v>
      </c>
      <c r="H136" s="12">
        <v>419.424937534332</v>
      </c>
      <c r="I136" s="12">
        <v>490.13175556945799</v>
      </c>
      <c r="J136" s="12">
        <v>552.72391373634298</v>
      </c>
      <c r="K136" s="12">
        <v>644.19099880218505</v>
      </c>
      <c r="L136" s="12">
        <v>732.24746908950794</v>
      </c>
      <c r="M136" s="12">
        <v>823.80997458076399</v>
      </c>
      <c r="N136" s="12">
        <v>926.26323661613401</v>
      </c>
      <c r="O136" s="12">
        <v>1021.19940746307</v>
      </c>
      <c r="P136" s="12">
        <v>1100.92116901397</v>
      </c>
      <c r="Q136" s="12">
        <v>1175.2255827407801</v>
      </c>
      <c r="R136" s="12">
        <v>1241.3495480880699</v>
      </c>
      <c r="S136" s="12">
        <v>1281.6070938405901</v>
      </c>
      <c r="T136" s="12">
        <v>1301.38908302307</v>
      </c>
      <c r="U136" s="12">
        <v>1323.4689962520599</v>
      </c>
      <c r="V136" s="12">
        <v>1331.69987101936</v>
      </c>
      <c r="W136" s="12">
        <v>1328.6785656681</v>
      </c>
      <c r="X136" s="12">
        <v>1333.0741761474601</v>
      </c>
      <c r="Y136" s="12">
        <v>1339.12387440013</v>
      </c>
      <c r="Z136" s="12">
        <v>1339.02330185699</v>
      </c>
      <c r="AA136" s="12">
        <v>1340.04845331192</v>
      </c>
      <c r="AB136" s="12">
        <v>1331.68721408081</v>
      </c>
      <c r="AC136" s="12">
        <v>1322.71025179958</v>
      </c>
    </row>
    <row r="137" spans="1:29">
      <c r="A137" s="11" t="s">
        <v>111</v>
      </c>
      <c r="B137" s="11" t="s">
        <v>119</v>
      </c>
      <c r="C137" s="12">
        <v>157.31138171911201</v>
      </c>
      <c r="D137" s="12">
        <v>229.328717021942</v>
      </c>
      <c r="E137" s="12">
        <v>298.316504942893</v>
      </c>
      <c r="F137" s="12">
        <v>372.31074263668</v>
      </c>
      <c r="G137" s="12">
        <v>438.62710906422097</v>
      </c>
      <c r="H137" s="12">
        <v>493.76867144411801</v>
      </c>
      <c r="I137" s="12">
        <v>576.71211436080898</v>
      </c>
      <c r="J137" s="12">
        <v>650.39576447527099</v>
      </c>
      <c r="K137" s="12">
        <v>758.50341238737099</v>
      </c>
      <c r="L137" s="12">
        <v>862.01136160808801</v>
      </c>
      <c r="M137" s="12">
        <v>969.65427325809003</v>
      </c>
      <c r="N137" s="12">
        <v>1090.12865868473</v>
      </c>
      <c r="O137" s="12">
        <v>1202.3863396005599</v>
      </c>
      <c r="P137" s="12">
        <v>1296.4571417121799</v>
      </c>
      <c r="Q137" s="12">
        <v>1382.6657203187899</v>
      </c>
      <c r="R137" s="12">
        <v>1461.73523160934</v>
      </c>
      <c r="S137" s="12">
        <v>1508.93762544631</v>
      </c>
      <c r="T137" s="12">
        <v>1532.4858178214999</v>
      </c>
      <c r="U137" s="12">
        <v>1558.46239730453</v>
      </c>
      <c r="V137" s="12">
        <v>1567.6631822195</v>
      </c>
      <c r="W137" s="12">
        <v>1564.4689671936001</v>
      </c>
      <c r="X137" s="12">
        <v>1569.4047333021099</v>
      </c>
      <c r="Y137" s="12">
        <v>1576.1804175682</v>
      </c>
      <c r="Z137" s="12">
        <v>1576.54855722808</v>
      </c>
      <c r="AA137" s="12">
        <v>1577.46966143703</v>
      </c>
      <c r="AB137" s="12">
        <v>1567.75271719837</v>
      </c>
      <c r="AC137" s="12">
        <v>1556.6082878837501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91.7041554130865</v>
      </c>
      <c r="D140" s="12">
        <v>8569.0821523592222</v>
      </c>
      <c r="E140" s="12">
        <v>9217.3265919605365</v>
      </c>
      <c r="F140" s="12">
        <v>10390.379358167633</v>
      </c>
      <c r="G140" s="12">
        <v>11011.613670598388</v>
      </c>
      <c r="H140" s="12">
        <v>9744.9251522977866</v>
      </c>
      <c r="I140" s="12">
        <v>11046.792441911637</v>
      </c>
      <c r="J140" s="12">
        <v>11904.845168770951</v>
      </c>
      <c r="K140" s="12">
        <v>13131.22634570626</v>
      </c>
      <c r="L140" s="12">
        <v>13701.656533390509</v>
      </c>
      <c r="M140" s="12">
        <v>13860.872589926279</v>
      </c>
      <c r="N140" s="12">
        <v>14700.238346475431</v>
      </c>
      <c r="O140" s="12">
        <v>16327.209404825389</v>
      </c>
      <c r="P140" s="12">
        <v>16975.520697043561</v>
      </c>
      <c r="Q140" s="12">
        <v>14830.60316389161</v>
      </c>
      <c r="R140" s="12">
        <v>16665.266919071451</v>
      </c>
      <c r="S140" s="12">
        <v>17838.72947941205</v>
      </c>
      <c r="T140" s="12">
        <v>19246.074713139402</v>
      </c>
      <c r="U140" s="12">
        <v>19521.823953436582</v>
      </c>
      <c r="V140" s="12">
        <v>19243.803331218198</v>
      </c>
      <c r="W140" s="12">
        <v>19908.894412255118</v>
      </c>
      <c r="X140" s="12">
        <v>21593.463669830231</v>
      </c>
      <c r="Y140" s="12">
        <v>22179.061393384221</v>
      </c>
      <c r="Z140" s="12">
        <v>19185.56630741516</v>
      </c>
      <c r="AA140" s="12">
        <v>21429.476918296001</v>
      </c>
      <c r="AB140" s="12">
        <v>22706.59893366231</v>
      </c>
      <c r="AC140" s="12">
        <v>24395.888454763182</v>
      </c>
    </row>
    <row r="141" spans="1:29">
      <c r="A141" s="11" t="s">
        <v>112</v>
      </c>
      <c r="B141" s="11" t="s">
        <v>118</v>
      </c>
      <c r="C141" s="12">
        <v>68.254010399103095</v>
      </c>
      <c r="D141" s="12">
        <v>84.628903377294506</v>
      </c>
      <c r="E141" s="12">
        <v>112.646299436569</v>
      </c>
      <c r="F141" s="12">
        <v>146.25915044927501</v>
      </c>
      <c r="G141" s="12">
        <v>185.78160223388599</v>
      </c>
      <c r="H141" s="12">
        <v>221.62526260375901</v>
      </c>
      <c r="I141" s="12">
        <v>270.214984939575</v>
      </c>
      <c r="J141" s="12">
        <v>314.69373836183502</v>
      </c>
      <c r="K141" s="12">
        <v>406.96180784296899</v>
      </c>
      <c r="L141" s="12">
        <v>502.253366937637</v>
      </c>
      <c r="M141" s="12">
        <v>595.60031135082204</v>
      </c>
      <c r="N141" s="12">
        <v>683.165941096305</v>
      </c>
      <c r="O141" s="12">
        <v>764.14122633361796</v>
      </c>
      <c r="P141" s="12">
        <v>834.46115539550703</v>
      </c>
      <c r="Q141" s="12">
        <v>901.80279114532402</v>
      </c>
      <c r="R141" s="12">
        <v>964.15204774475103</v>
      </c>
      <c r="S141" s="12">
        <v>1016.52181098937</v>
      </c>
      <c r="T141" s="12">
        <v>1061.23842771148</v>
      </c>
      <c r="U141" s="12">
        <v>1120.22825122308</v>
      </c>
      <c r="V141" s="12">
        <v>1177.3744200041201</v>
      </c>
      <c r="W141" s="12">
        <v>1217.6261933212199</v>
      </c>
      <c r="X141" s="12">
        <v>1234.28764081382</v>
      </c>
      <c r="Y141" s="12">
        <v>1240.4296975250199</v>
      </c>
      <c r="Z141" s="12">
        <v>1235.09608698272</v>
      </c>
      <c r="AA141" s="12">
        <v>1221.54877553558</v>
      </c>
      <c r="AB141" s="12">
        <v>1202.49993447113</v>
      </c>
      <c r="AC141" s="12">
        <v>1188.16624180793</v>
      </c>
    </row>
    <row r="142" spans="1:29">
      <c r="A142" s="11" t="s">
        <v>112</v>
      </c>
      <c r="B142" s="11" t="s">
        <v>119</v>
      </c>
      <c r="C142" s="12">
        <v>80.368860404610601</v>
      </c>
      <c r="D142" s="12">
        <v>99.586603797912602</v>
      </c>
      <c r="E142" s="12">
        <v>132.574388858795</v>
      </c>
      <c r="F142" s="12">
        <v>172.14677577972401</v>
      </c>
      <c r="G142" s="12">
        <v>218.67951231765699</v>
      </c>
      <c r="H142" s="12">
        <v>260.88922199249203</v>
      </c>
      <c r="I142" s="12">
        <v>317.98253664016698</v>
      </c>
      <c r="J142" s="12">
        <v>370.26930848693797</v>
      </c>
      <c r="K142" s="12">
        <v>479.00524768066401</v>
      </c>
      <c r="L142" s="12">
        <v>591.05076098823497</v>
      </c>
      <c r="M142" s="12">
        <v>700.96788067054695</v>
      </c>
      <c r="N142" s="12">
        <v>804.42989318847594</v>
      </c>
      <c r="O142" s="12">
        <v>899.48986220455095</v>
      </c>
      <c r="P142" s="12">
        <v>981.91932722473098</v>
      </c>
      <c r="Q142" s="12">
        <v>1061.2211035079899</v>
      </c>
      <c r="R142" s="12">
        <v>1135.0176749572699</v>
      </c>
      <c r="S142" s="12">
        <v>1196.38169334793</v>
      </c>
      <c r="T142" s="12">
        <v>1248.67687681198</v>
      </c>
      <c r="U142" s="12">
        <v>1318.28824437713</v>
      </c>
      <c r="V142" s="12">
        <v>1385.49772789382</v>
      </c>
      <c r="W142" s="12">
        <v>1432.6887114486599</v>
      </c>
      <c r="X142" s="12">
        <v>1452.5841062545701</v>
      </c>
      <c r="Y142" s="12">
        <v>1460.2965872802699</v>
      </c>
      <c r="Z142" s="12">
        <v>1453.47101667785</v>
      </c>
      <c r="AA142" s="12">
        <v>1438.2674529476101</v>
      </c>
      <c r="AB142" s="12">
        <v>1416.1387624111101</v>
      </c>
      <c r="AC142" s="12">
        <v>1398.02481000137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6055.7620980693719</v>
      </c>
      <c r="D145" s="12">
        <v>6669.6549573255106</v>
      </c>
      <c r="E145" s="12">
        <v>6991.3291885307781</v>
      </c>
      <c r="F145" s="12">
        <v>8188.529969161099</v>
      </c>
      <c r="G145" s="12">
        <v>9067.6802867457809</v>
      </c>
      <c r="H145" s="12">
        <v>9147.9858142503908</v>
      </c>
      <c r="I145" s="12">
        <v>9973.9295317026699</v>
      </c>
      <c r="J145" s="12">
        <v>10801.204398948083</v>
      </c>
      <c r="K145" s="12">
        <v>10862.15148670181</v>
      </c>
      <c r="L145" s="12">
        <v>11966.16860883852</v>
      </c>
      <c r="M145" s="12">
        <v>12180.74641368234</v>
      </c>
      <c r="N145" s="12">
        <v>12020.633779206672</v>
      </c>
      <c r="O145" s="12">
        <v>13307.76168603505</v>
      </c>
      <c r="P145" s="12">
        <v>14002.821324755609</v>
      </c>
      <c r="Q145" s="12">
        <v>13650.178420665659</v>
      </c>
      <c r="R145" s="12">
        <v>14718.874484225629</v>
      </c>
      <c r="S145" s="12">
        <v>15803.84464963826</v>
      </c>
      <c r="T145" s="12">
        <v>15625.796548416271</v>
      </c>
      <c r="U145" s="12">
        <v>16773.554762356413</v>
      </c>
      <c r="V145" s="12">
        <v>16765.924518258202</v>
      </c>
      <c r="W145" s="12">
        <v>16213.726356392119</v>
      </c>
      <c r="X145" s="12">
        <v>17701.394052484582</v>
      </c>
      <c r="Y145" s="12">
        <v>18418.58585579861</v>
      </c>
      <c r="Z145" s="12">
        <v>17911.47791482271</v>
      </c>
      <c r="AA145" s="12">
        <v>19277.24309109477</v>
      </c>
      <c r="AB145" s="12">
        <v>20620.69815000744</v>
      </c>
      <c r="AC145" s="12">
        <v>20333.16616781515</v>
      </c>
    </row>
    <row r="146" spans="1:29">
      <c r="A146" s="11" t="s">
        <v>113</v>
      </c>
      <c r="B146" s="11" t="s">
        <v>118</v>
      </c>
      <c r="C146" s="12">
        <v>74.305632472991903</v>
      </c>
      <c r="D146" s="12">
        <v>92.439966985702497</v>
      </c>
      <c r="E146" s="12">
        <v>111.734404777526</v>
      </c>
      <c r="F146" s="12">
        <v>156.81186044692899</v>
      </c>
      <c r="G146" s="12">
        <v>212.090029635429</v>
      </c>
      <c r="H146" s="12">
        <v>243.66015427875499</v>
      </c>
      <c r="I146" s="12">
        <v>282.62188098526002</v>
      </c>
      <c r="J146" s="12">
        <v>319.43401058006202</v>
      </c>
      <c r="K146" s="12">
        <v>377.88952918624801</v>
      </c>
      <c r="L146" s="12">
        <v>439.49141216897902</v>
      </c>
      <c r="M146" s="12">
        <v>505.21851287841798</v>
      </c>
      <c r="N146" s="12">
        <v>572.86751926422096</v>
      </c>
      <c r="O146" s="12">
        <v>639.14843654441802</v>
      </c>
      <c r="P146" s="12">
        <v>714.19824686050401</v>
      </c>
      <c r="Q146" s="12">
        <v>795.05750266432699</v>
      </c>
      <c r="R146" s="12">
        <v>858.14533572959897</v>
      </c>
      <c r="S146" s="12">
        <v>908.51266838169101</v>
      </c>
      <c r="T146" s="12">
        <v>935.10991184425302</v>
      </c>
      <c r="U146" s="12">
        <v>971.89348292064597</v>
      </c>
      <c r="V146" s="12">
        <v>1005.20085058593</v>
      </c>
      <c r="W146" s="12">
        <v>1028.9371363906801</v>
      </c>
      <c r="X146" s="12">
        <v>1040.4307141780801</v>
      </c>
      <c r="Y146" s="12">
        <v>1046.85007984352</v>
      </c>
      <c r="Z146" s="12">
        <v>1051.4154041786101</v>
      </c>
      <c r="AA146" s="12">
        <v>1058.08276963257</v>
      </c>
      <c r="AB146" s="12">
        <v>1051.5912391204799</v>
      </c>
      <c r="AC146" s="12">
        <v>1043.1588207397399</v>
      </c>
    </row>
    <row r="147" spans="1:29">
      <c r="A147" s="11" t="s">
        <v>113</v>
      </c>
      <c r="B147" s="11" t="s">
        <v>119</v>
      </c>
      <c r="C147" s="12">
        <v>87.450062112808197</v>
      </c>
      <c r="D147" s="12">
        <v>108.846497192621</v>
      </c>
      <c r="E147" s="12">
        <v>131.537554116249</v>
      </c>
      <c r="F147" s="12">
        <v>184.58469136714899</v>
      </c>
      <c r="G147" s="12">
        <v>249.56544004774</v>
      </c>
      <c r="H147" s="12">
        <v>286.83844958496002</v>
      </c>
      <c r="I147" s="12">
        <v>332.78797382068598</v>
      </c>
      <c r="J147" s="12">
        <v>375.85515121555301</v>
      </c>
      <c r="K147" s="12">
        <v>444.82127627325002</v>
      </c>
      <c r="L147" s="12">
        <v>517.37059148549997</v>
      </c>
      <c r="M147" s="12">
        <v>594.58676767757504</v>
      </c>
      <c r="N147" s="12">
        <v>674.26451708769798</v>
      </c>
      <c r="O147" s="12">
        <v>752.13776077270495</v>
      </c>
      <c r="P147" s="12">
        <v>840.41461867844998</v>
      </c>
      <c r="Q147" s="12">
        <v>935.85691806960097</v>
      </c>
      <c r="R147" s="12">
        <v>1009.92360156917</v>
      </c>
      <c r="S147" s="12">
        <v>1069.8580966949401</v>
      </c>
      <c r="T147" s="12">
        <v>1100.7997806680701</v>
      </c>
      <c r="U147" s="12">
        <v>1144.01571361541</v>
      </c>
      <c r="V147" s="12">
        <v>1183.0999230065299</v>
      </c>
      <c r="W147" s="12">
        <v>1211.40558329296</v>
      </c>
      <c r="X147" s="12">
        <v>1224.74792813301</v>
      </c>
      <c r="Y147" s="12">
        <v>1232.4169519091799</v>
      </c>
      <c r="Z147" s="12">
        <v>1237.8580888891199</v>
      </c>
      <c r="AA147" s="12">
        <v>1245.9797780714</v>
      </c>
      <c r="AB147" s="12">
        <v>1238.1379005126901</v>
      </c>
      <c r="AC147" s="12">
        <v>1228.29911285018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591.0876026983801</v>
      </c>
      <c r="D150" s="12">
        <v>3717.2823499026517</v>
      </c>
      <c r="E150" s="12">
        <v>3740.8651667558233</v>
      </c>
      <c r="F150" s="12">
        <v>4102.930345328964</v>
      </c>
      <c r="G150" s="12">
        <v>4454.0757053978177</v>
      </c>
      <c r="H150" s="12">
        <v>4447.2129984062458</v>
      </c>
      <c r="I150" s="12">
        <v>4823.2466510990052</v>
      </c>
      <c r="J150" s="12">
        <v>5063.8184043088859</v>
      </c>
      <c r="K150" s="12">
        <v>5270.1141444085597</v>
      </c>
      <c r="L150" s="12">
        <v>5635.4721704484709</v>
      </c>
      <c r="M150" s="12">
        <v>5682.5072301262098</v>
      </c>
      <c r="N150" s="12">
        <v>5613.2296016011387</v>
      </c>
      <c r="O150" s="12">
        <v>6036.8672131078492</v>
      </c>
      <c r="P150" s="12">
        <v>6427.8650213619503</v>
      </c>
      <c r="Q150" s="12">
        <v>6298.9087404743004</v>
      </c>
      <c r="R150" s="12">
        <v>6776.5164244898597</v>
      </c>
      <c r="S150" s="12">
        <v>7055.0868406270201</v>
      </c>
      <c r="T150" s="12">
        <v>7216.4829825299912</v>
      </c>
      <c r="U150" s="12">
        <v>7552.31303845617</v>
      </c>
      <c r="V150" s="12">
        <v>7463.2755037710103</v>
      </c>
      <c r="W150" s="12">
        <v>7234.1877477996304</v>
      </c>
      <c r="X150" s="12">
        <v>7682.6082840527897</v>
      </c>
      <c r="Y150" s="12">
        <v>8108.2389595007317</v>
      </c>
      <c r="Z150" s="12">
        <v>7904.3650163117509</v>
      </c>
      <c r="AA150" s="12">
        <v>8467.9778033703806</v>
      </c>
      <c r="AB150" s="12">
        <v>8775.2281475699601</v>
      </c>
      <c r="AC150" s="12">
        <v>8945.8085344027895</v>
      </c>
    </row>
    <row r="151" spans="1:29">
      <c r="A151" s="11" t="s">
        <v>114</v>
      </c>
      <c r="B151" s="11" t="s">
        <v>118</v>
      </c>
      <c r="C151" s="12">
        <v>71.019219459354801</v>
      </c>
      <c r="D151" s="12">
        <v>89.667270141601506</v>
      </c>
      <c r="E151" s="12">
        <v>101.78792203235599</v>
      </c>
      <c r="F151" s="12">
        <v>119.091359680652</v>
      </c>
      <c r="G151" s="12">
        <v>133.315642066001</v>
      </c>
      <c r="H151" s="12">
        <v>146.56534014224999</v>
      </c>
      <c r="I151" s="12">
        <v>160.43149900245601</v>
      </c>
      <c r="J151" s="12">
        <v>172.12325619375699</v>
      </c>
      <c r="K151" s="12">
        <v>193.48643596362999</v>
      </c>
      <c r="L151" s="12">
        <v>213.631250789642</v>
      </c>
      <c r="M151" s="12">
        <v>233.25607038497901</v>
      </c>
      <c r="N151" s="12">
        <v>254.103452590942</v>
      </c>
      <c r="O151" s="12">
        <v>272.92824930667803</v>
      </c>
      <c r="P151" s="12">
        <v>288.59683626651702</v>
      </c>
      <c r="Q151" s="12">
        <v>302.47087856101899</v>
      </c>
      <c r="R151" s="12">
        <v>316.68176450657802</v>
      </c>
      <c r="S151" s="12">
        <v>322.43681651306099</v>
      </c>
      <c r="T151" s="12">
        <v>324.99614507675102</v>
      </c>
      <c r="U151" s="12">
        <v>328.85025856018001</v>
      </c>
      <c r="V151" s="12">
        <v>329.33692856860102</v>
      </c>
      <c r="W151" s="12">
        <v>329.16001204490601</v>
      </c>
      <c r="X151" s="12">
        <v>328.78579215526503</v>
      </c>
      <c r="Y151" s="12">
        <v>328.28389983910301</v>
      </c>
      <c r="Z151" s="12">
        <v>326.09335756111102</v>
      </c>
      <c r="AA151" s="12">
        <v>326.37879661559998</v>
      </c>
      <c r="AB151" s="12">
        <v>324.19764836215899</v>
      </c>
      <c r="AC151" s="12">
        <v>320.65842646694102</v>
      </c>
    </row>
    <row r="152" spans="1:29">
      <c r="A152" s="11" t="s">
        <v>114</v>
      </c>
      <c r="B152" s="11" t="s">
        <v>119</v>
      </c>
      <c r="C152" s="12">
        <v>83.5976343336105</v>
      </c>
      <c r="D152" s="12">
        <v>105.499380296051</v>
      </c>
      <c r="E152" s="12">
        <v>119.84504770112</v>
      </c>
      <c r="F152" s="12">
        <v>140.16630944967201</v>
      </c>
      <c r="G152" s="12">
        <v>156.88451768279</v>
      </c>
      <c r="H152" s="12">
        <v>172.59523494481999</v>
      </c>
      <c r="I152" s="12">
        <v>188.83137498331001</v>
      </c>
      <c r="J152" s="12">
        <v>202.60477036714499</v>
      </c>
      <c r="K152" s="12">
        <v>227.65575203704799</v>
      </c>
      <c r="L152" s="12">
        <v>251.42518068981099</v>
      </c>
      <c r="M152" s="12">
        <v>274.46801574081098</v>
      </c>
      <c r="N152" s="12">
        <v>299.11787621688802</v>
      </c>
      <c r="O152" s="12">
        <v>321.12496580157398</v>
      </c>
      <c r="P152" s="12">
        <v>339.65932594299301</v>
      </c>
      <c r="Q152" s="12">
        <v>355.87320876598301</v>
      </c>
      <c r="R152" s="12">
        <v>372.769194778442</v>
      </c>
      <c r="S152" s="12">
        <v>379.56019547986898</v>
      </c>
      <c r="T152" s="12">
        <v>382.62801939582801</v>
      </c>
      <c r="U152" s="12">
        <v>387.265045764923</v>
      </c>
      <c r="V152" s="12">
        <v>387.85243456244399</v>
      </c>
      <c r="W152" s="12">
        <v>387.48048566389002</v>
      </c>
      <c r="X152" s="12">
        <v>386.91091686797103</v>
      </c>
      <c r="Y152" s="12">
        <v>386.36048539161601</v>
      </c>
      <c r="Z152" s="12">
        <v>383.99473582315397</v>
      </c>
      <c r="AA152" s="12">
        <v>384.29293975830001</v>
      </c>
      <c r="AB152" s="12">
        <v>381.56451859045001</v>
      </c>
      <c r="AC152" s="12">
        <v>377.49677561187701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12.07159059317831</v>
      </c>
      <c r="D155" s="12">
        <v>345.9783170473188</v>
      </c>
      <c r="E155" s="12">
        <v>359.53181821223899</v>
      </c>
      <c r="F155" s="12">
        <v>413.32129558457541</v>
      </c>
      <c r="G155" s="12">
        <v>441.85009139192897</v>
      </c>
      <c r="H155" s="12">
        <v>462.12624012467427</v>
      </c>
      <c r="I155" s="12">
        <v>493.09154058972337</v>
      </c>
      <c r="J155" s="12">
        <v>530.61594609166821</v>
      </c>
      <c r="K155" s="12">
        <v>555.25759215781977</v>
      </c>
      <c r="L155" s="12">
        <v>605.57784353896056</v>
      </c>
      <c r="M155" s="12">
        <v>637.75253034134982</v>
      </c>
      <c r="N155" s="12">
        <v>638.76624978005816</v>
      </c>
      <c r="O155" s="12">
        <v>709.10008768065757</v>
      </c>
      <c r="P155" s="12">
        <v>733.73317713656195</v>
      </c>
      <c r="Q155" s="12">
        <v>740.55949899579355</v>
      </c>
      <c r="R155" s="12">
        <v>770.88858367673993</v>
      </c>
      <c r="S155" s="12">
        <v>814.57030243245185</v>
      </c>
      <c r="T155" s="12">
        <v>829.97658243908893</v>
      </c>
      <c r="U155" s="12">
        <v>875.50672917600787</v>
      </c>
      <c r="V155" s="12">
        <v>900.02485226173405</v>
      </c>
      <c r="W155" s="12">
        <v>880.84115190697798</v>
      </c>
      <c r="X155" s="12">
        <v>966.20841451778711</v>
      </c>
      <c r="Y155" s="12">
        <v>992.98657779071095</v>
      </c>
      <c r="Z155" s="12">
        <v>1002.07812092529</v>
      </c>
      <c r="AA155" s="12">
        <v>1040.8505552767849</v>
      </c>
      <c r="AB155" s="12">
        <v>1098.4658556465881</v>
      </c>
      <c r="AC155" s="12">
        <v>1114.31507004381</v>
      </c>
    </row>
    <row r="156" spans="1:29">
      <c r="A156" s="11" t="s">
        <v>115</v>
      </c>
      <c r="B156" s="11" t="s">
        <v>118</v>
      </c>
      <c r="C156" s="12">
        <v>9.3993348112702293</v>
      </c>
      <c r="D156" s="12">
        <v>11.815050219297399</v>
      </c>
      <c r="E156" s="12">
        <v>15.0361754094064</v>
      </c>
      <c r="F156" s="12">
        <v>18.629600247144602</v>
      </c>
      <c r="G156" s="12">
        <v>22.363660864114699</v>
      </c>
      <c r="H156" s="12">
        <v>25.4623996537923</v>
      </c>
      <c r="I156" s="12">
        <v>29.840574269294699</v>
      </c>
      <c r="J156" s="12">
        <v>33.782883592128698</v>
      </c>
      <c r="K156" s="12">
        <v>40.3290867010355</v>
      </c>
      <c r="L156" s="12">
        <v>46.4640496004819</v>
      </c>
      <c r="M156" s="12">
        <v>52.445435595035498</v>
      </c>
      <c r="N156" s="12">
        <v>58.330401096105497</v>
      </c>
      <c r="O156" s="12">
        <v>63.950761716842599</v>
      </c>
      <c r="P156" s="12">
        <v>68.859313006877898</v>
      </c>
      <c r="Q156" s="12">
        <v>73.593606590032493</v>
      </c>
      <c r="R156" s="12">
        <v>78.064377329349497</v>
      </c>
      <c r="S156" s="12">
        <v>81.601222823858194</v>
      </c>
      <c r="T156" s="12">
        <v>84.597876515388407</v>
      </c>
      <c r="U156" s="12">
        <v>87.964804430603905</v>
      </c>
      <c r="V156" s="12">
        <v>90.327484420299498</v>
      </c>
      <c r="W156" s="12">
        <v>91.950446628570504</v>
      </c>
      <c r="X156" s="12">
        <v>92.170012948036103</v>
      </c>
      <c r="Y156" s="12">
        <v>92.633660766363107</v>
      </c>
      <c r="Z156" s="12">
        <v>92.512752476215297</v>
      </c>
      <c r="AA156" s="12">
        <v>92.740926713466607</v>
      </c>
      <c r="AB156" s="12">
        <v>92.127157034873903</v>
      </c>
      <c r="AC156" s="12">
        <v>91.729829681873298</v>
      </c>
    </row>
    <row r="157" spans="1:29">
      <c r="A157" s="11" t="s">
        <v>115</v>
      </c>
      <c r="B157" s="11" t="s">
        <v>119</v>
      </c>
      <c r="C157" s="12">
        <v>11.062804789461101</v>
      </c>
      <c r="D157" s="12">
        <v>13.902850213646801</v>
      </c>
      <c r="E157" s="12">
        <v>17.703400417864302</v>
      </c>
      <c r="F157" s="12">
        <v>21.920525252819001</v>
      </c>
      <c r="G157" s="12">
        <v>26.3105407485365</v>
      </c>
      <c r="H157" s="12">
        <v>29.964224667660801</v>
      </c>
      <c r="I157" s="12">
        <v>35.119824184179301</v>
      </c>
      <c r="J157" s="12">
        <v>39.761623577013602</v>
      </c>
      <c r="K157" s="12">
        <v>47.487126561403201</v>
      </c>
      <c r="L157" s="12">
        <v>54.702294640660199</v>
      </c>
      <c r="M157" s="12">
        <v>61.754500694632497</v>
      </c>
      <c r="N157" s="12">
        <v>68.643431196510704</v>
      </c>
      <c r="O157" s="12">
        <v>75.258941079392997</v>
      </c>
      <c r="P157" s="12">
        <v>81.073433627843798</v>
      </c>
      <c r="Q157" s="12">
        <v>86.606750926375298</v>
      </c>
      <c r="R157" s="12">
        <v>91.916577266454695</v>
      </c>
      <c r="S157" s="12">
        <v>96.077203630924203</v>
      </c>
      <c r="T157" s="12">
        <v>99.599801549613403</v>
      </c>
      <c r="U157" s="12">
        <v>103.488904779672</v>
      </c>
      <c r="V157" s="12">
        <v>106.344189944565</v>
      </c>
      <c r="W157" s="12">
        <v>108.16383065026901</v>
      </c>
      <c r="X157" s="12">
        <v>108.50315858906499</v>
      </c>
      <c r="Y157" s="12">
        <v>109.07885070157</v>
      </c>
      <c r="Z157" s="12">
        <v>108.912898436665</v>
      </c>
      <c r="AA157" s="12">
        <v>109.130175358176</v>
      </c>
      <c r="AB157" s="12">
        <v>108.480486475229</v>
      </c>
      <c r="AC157" s="12">
        <v>108.02583923411299</v>
      </c>
    </row>
  </sheetData>
  <sheetProtection algorithmName="SHA-512" hashValue="Pt0CNjrTF1Cnn12NGZnzMoPaCFpXNvyP+wdJm50c557Fi9QFvN/DUEW+1oNGyPv0lFJH3jj0heQzaa2umfkQ4Q==" saltValue="udk1HPhiRCdvy8P/ecFMW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B24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00.5703125" customWidth="1"/>
    <col min="3" max="3" width="9.42578125" customWidth="1"/>
  </cols>
  <sheetData>
    <row r="1" spans="1:2">
      <c r="A1" s="2" t="s">
        <v>1</v>
      </c>
    </row>
    <row r="3" spans="1:2" ht="75" customHeight="1">
      <c r="A3" s="3"/>
      <c r="B3" s="36" t="s">
        <v>2</v>
      </c>
    </row>
    <row r="4" spans="1:2" ht="90" customHeight="1">
      <c r="A4" s="3"/>
      <c r="B4" s="36"/>
    </row>
    <row r="5" spans="1:2" ht="60" customHeight="1">
      <c r="A5" s="3"/>
      <c r="B5" s="36"/>
    </row>
    <row r="6" spans="1:2" ht="75" customHeight="1">
      <c r="A6" s="3"/>
      <c r="B6" s="36"/>
    </row>
    <row r="7" spans="1:2" ht="60" customHeight="1">
      <c r="A7" s="3"/>
      <c r="B7" s="36"/>
    </row>
    <row r="8" spans="1:2" ht="60" customHeight="1">
      <c r="A8" s="3"/>
      <c r="B8" s="36"/>
    </row>
    <row r="9" spans="1:2" ht="60" customHeight="1">
      <c r="A9" s="3"/>
      <c r="B9" s="36"/>
    </row>
    <row r="10" spans="1:2" ht="75" customHeight="1">
      <c r="A10" s="3"/>
      <c r="B10" s="36"/>
    </row>
    <row r="11" spans="1:2" ht="120" customHeight="1">
      <c r="A11" s="3"/>
      <c r="B11" s="36"/>
    </row>
    <row r="12" spans="1:2" ht="60" customHeight="1">
      <c r="A12" s="3"/>
      <c r="B12" s="36"/>
    </row>
    <row r="13" spans="1:2" ht="119.25" customHeight="1">
      <c r="A13" s="3"/>
      <c r="B13" s="36"/>
    </row>
    <row r="14" spans="1:2" ht="90" customHeight="1">
      <c r="A14" s="3"/>
      <c r="B14" s="36"/>
    </row>
    <row r="15" spans="1:2" ht="130.5" customHeight="1">
      <c r="A15" s="3"/>
      <c r="B15" s="36"/>
    </row>
    <row r="16" spans="1:2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jH4b/XiD9B4QxA1P4+vViTFbXFlG6C6XlWw0fey6OAkJLQVEESdRMnv53dGZt5xRfwL4oQjo+ET8m617TatLSQ==" saltValue="6/29MRwkBwE3j9C8Ot33hA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6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876</v>
      </c>
      <c r="G6" s="12">
        <v>11556</v>
      </c>
      <c r="H6" s="12">
        <v>11556</v>
      </c>
      <c r="I6" s="12">
        <v>11556</v>
      </c>
      <c r="J6" s="12">
        <v>9471</v>
      </c>
      <c r="K6" s="12">
        <v>9471</v>
      </c>
      <c r="L6" s="12">
        <v>9471</v>
      </c>
      <c r="M6" s="12">
        <v>7416</v>
      </c>
      <c r="N6" s="12">
        <v>7416</v>
      </c>
      <c r="O6" s="12">
        <v>5736</v>
      </c>
      <c r="P6" s="12">
        <v>5736</v>
      </c>
      <c r="Q6" s="12">
        <v>5286</v>
      </c>
      <c r="R6" s="12">
        <v>5286</v>
      </c>
      <c r="S6" s="12">
        <v>5286</v>
      </c>
      <c r="T6" s="12">
        <v>3896</v>
      </c>
      <c r="U6" s="12">
        <v>3896</v>
      </c>
      <c r="V6" s="12">
        <v>2422</v>
      </c>
      <c r="W6" s="12">
        <v>2422</v>
      </c>
      <c r="X6" s="12">
        <v>2422</v>
      </c>
      <c r="Y6" s="12">
        <v>2057</v>
      </c>
      <c r="Z6" s="12">
        <v>1692</v>
      </c>
      <c r="AA6" s="12">
        <v>1692</v>
      </c>
      <c r="AB6" s="12">
        <v>1692</v>
      </c>
      <c r="AC6" s="12">
        <v>1692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820</v>
      </c>
      <c r="F7" s="12">
        <v>4820</v>
      </c>
      <c r="G7" s="12">
        <v>4820</v>
      </c>
      <c r="H7" s="12">
        <v>3370</v>
      </c>
      <c r="I7" s="12">
        <v>3370</v>
      </c>
      <c r="J7" s="12">
        <v>3370</v>
      </c>
      <c r="K7" s="12">
        <v>3370</v>
      </c>
      <c r="L7" s="12">
        <v>3370</v>
      </c>
      <c r="M7" s="12">
        <v>3370</v>
      </c>
      <c r="N7" s="12">
        <v>3370</v>
      </c>
      <c r="O7" s="12">
        <v>1160</v>
      </c>
      <c r="P7" s="12">
        <v>1160</v>
      </c>
      <c r="Q7" s="12">
        <v>1160</v>
      </c>
      <c r="R7" s="12">
        <v>1160</v>
      </c>
      <c r="S7" s="12">
        <v>1160</v>
      </c>
      <c r="T7" s="12">
        <v>1160</v>
      </c>
      <c r="U7" s="12">
        <v>1160</v>
      </c>
      <c r="V7" s="12">
        <v>1160</v>
      </c>
      <c r="W7" s="12">
        <v>1160</v>
      </c>
      <c r="X7" s="12">
        <v>1160</v>
      </c>
      <c r="Y7" s="12">
        <v>1160</v>
      </c>
      <c r="Z7" s="12">
        <v>116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401.5829837612036</v>
      </c>
      <c r="E10" s="12">
        <v>8818.2599245466536</v>
      </c>
      <c r="F10" s="12">
        <v>8818.2599245697638</v>
      </c>
      <c r="G10" s="12">
        <v>8893.8939405140936</v>
      </c>
      <c r="H10" s="12">
        <v>8893.8939407859543</v>
      </c>
      <c r="I10" s="12">
        <v>8893.8939409915838</v>
      </c>
      <c r="J10" s="12">
        <v>9034.9497022943833</v>
      </c>
      <c r="K10" s="12">
        <v>9034.9497031376941</v>
      </c>
      <c r="L10" s="12">
        <v>8890.8712488599303</v>
      </c>
      <c r="M10" s="12">
        <v>8804.0071711248365</v>
      </c>
      <c r="N10" s="12">
        <v>9809.2325605966416</v>
      </c>
      <c r="O10" s="12">
        <v>10720.21606154877</v>
      </c>
      <c r="P10" s="12">
        <v>10720.216064977389</v>
      </c>
      <c r="Q10" s="12">
        <v>10720.216444646272</v>
      </c>
      <c r="R10" s="12">
        <v>10720.216446331091</v>
      </c>
      <c r="S10" s="12">
        <v>10280.21645117019</v>
      </c>
      <c r="T10" s="12">
        <v>10160.216456889091</v>
      </c>
      <c r="U10" s="12">
        <v>10185.043728137143</v>
      </c>
      <c r="V10" s="12">
        <v>10091.043732716162</v>
      </c>
      <c r="W10" s="12">
        <v>10857.794975993202</v>
      </c>
      <c r="X10" s="12">
        <v>12265.457925530069</v>
      </c>
      <c r="Y10" s="12">
        <v>12265.457929630958</v>
      </c>
      <c r="Z10" s="12">
        <v>13318.324886882161</v>
      </c>
      <c r="AA10" s="12">
        <v>12734.325204717801</v>
      </c>
      <c r="AB10" s="12">
        <v>17248.133467778869</v>
      </c>
      <c r="AC10" s="12">
        <v>18535.954978458703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1610.716489829649</v>
      </c>
      <c r="E13" s="12">
        <v>13267.832513409878</v>
      </c>
      <c r="F13" s="12">
        <v>15277.760295128342</v>
      </c>
      <c r="G13" s="12">
        <v>17422.944313092787</v>
      </c>
      <c r="H13" s="12">
        <v>19720.279798957308</v>
      </c>
      <c r="I13" s="12">
        <v>21684.4095793048</v>
      </c>
      <c r="J13" s="12">
        <v>21709.410326476354</v>
      </c>
      <c r="K13" s="12">
        <v>21854.669937207706</v>
      </c>
      <c r="L13" s="12">
        <v>21999.93111184545</v>
      </c>
      <c r="M13" s="12">
        <v>24029.539424944891</v>
      </c>
      <c r="N13" s="12">
        <v>25378.360393596005</v>
      </c>
      <c r="O13" s="12">
        <v>31516.501549549139</v>
      </c>
      <c r="P13" s="12">
        <v>33785.903897909615</v>
      </c>
      <c r="Q13" s="12">
        <v>37587.371750042628</v>
      </c>
      <c r="R13" s="12">
        <v>39572.693234997845</v>
      </c>
      <c r="S13" s="12">
        <v>39478.591056586403</v>
      </c>
      <c r="T13" s="12">
        <v>41429.413165493381</v>
      </c>
      <c r="U13" s="12">
        <v>43663.333658944306</v>
      </c>
      <c r="V13" s="12">
        <v>45959.823205948254</v>
      </c>
      <c r="W13" s="12">
        <v>45999.29082841651</v>
      </c>
      <c r="X13" s="12">
        <v>46307.704064614081</v>
      </c>
      <c r="Y13" s="12">
        <v>47789.663050163676</v>
      </c>
      <c r="Z13" s="12">
        <v>55618.323494979144</v>
      </c>
      <c r="AA13" s="12">
        <v>59501.196025667399</v>
      </c>
      <c r="AB13" s="12">
        <v>64961.488901158082</v>
      </c>
      <c r="AC13" s="12">
        <v>67010.721733738261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290056228529</v>
      </c>
      <c r="E14" s="12">
        <v>9912.9300535994898</v>
      </c>
      <c r="F14" s="12">
        <v>9912.9311441103764</v>
      </c>
      <c r="G14" s="12">
        <v>9949.8677528956468</v>
      </c>
      <c r="H14" s="12">
        <v>10255.801892306519</v>
      </c>
      <c r="I14" s="12">
        <v>10865.29339996841</v>
      </c>
      <c r="J14" s="12">
        <v>10865.293456892481</v>
      </c>
      <c r="K14" s="12">
        <v>10859.173568669938</v>
      </c>
      <c r="L14" s="12">
        <v>10859.173919119363</v>
      </c>
      <c r="M14" s="12">
        <v>13182.181175344125</v>
      </c>
      <c r="N14" s="12">
        <v>13552.373094293685</v>
      </c>
      <c r="O14" s="12">
        <v>15357.878843181074</v>
      </c>
      <c r="P14" s="12">
        <v>15658.124681966981</v>
      </c>
      <c r="Q14" s="12">
        <v>18978.650071753742</v>
      </c>
      <c r="R14" s="12">
        <v>19412.172903561885</v>
      </c>
      <c r="S14" s="12">
        <v>19513.713424578829</v>
      </c>
      <c r="T14" s="12">
        <v>23261.395803200834</v>
      </c>
      <c r="U14" s="12">
        <v>26758.906187858429</v>
      </c>
      <c r="V14" s="12">
        <v>30875.050190479491</v>
      </c>
      <c r="W14" s="12">
        <v>35219.99844141931</v>
      </c>
      <c r="X14" s="12">
        <v>35114.028389224186</v>
      </c>
      <c r="Y14" s="12">
        <v>36473.66879518245</v>
      </c>
      <c r="Z14" s="12">
        <v>45219.194659127781</v>
      </c>
      <c r="AA14" s="12">
        <v>48567.514832344757</v>
      </c>
      <c r="AB14" s="12">
        <v>56153.356812820472</v>
      </c>
      <c r="AC14" s="12">
        <v>62669.028142154231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20936654386</v>
      </c>
      <c r="E15" s="12">
        <v>1004.9335556085786</v>
      </c>
      <c r="F15" s="12">
        <v>1004.9336349580784</v>
      </c>
      <c r="G15" s="12">
        <v>1004.9403186594625</v>
      </c>
      <c r="H15" s="12">
        <v>1134.9403820317184</v>
      </c>
      <c r="I15" s="12">
        <v>1159.3157766610386</v>
      </c>
      <c r="J15" s="12">
        <v>1129.3162192040486</v>
      </c>
      <c r="K15" s="12">
        <v>1129.3162979397687</v>
      </c>
      <c r="L15" s="12">
        <v>1693.1572491096786</v>
      </c>
      <c r="M15" s="12">
        <v>3020.2557823421025</v>
      </c>
      <c r="N15" s="12">
        <v>3108.2080951243324</v>
      </c>
      <c r="O15" s="12">
        <v>5154.1880927256925</v>
      </c>
      <c r="P15" s="12">
        <v>5104.1881778071129</v>
      </c>
      <c r="Q15" s="12">
        <v>6568.8972548785814</v>
      </c>
      <c r="R15" s="12">
        <v>6568.8972898948423</v>
      </c>
      <c r="S15" s="12">
        <v>6568.8974435233222</v>
      </c>
      <c r="T15" s="12">
        <v>6603.9705264280319</v>
      </c>
      <c r="U15" s="12">
        <v>9325.550938771732</v>
      </c>
      <c r="V15" s="12">
        <v>9325.5510289473332</v>
      </c>
      <c r="W15" s="12">
        <v>9331.5317553135992</v>
      </c>
      <c r="X15" s="12">
        <v>9627.8799101454006</v>
      </c>
      <c r="Y15" s="12">
        <v>9617.8787681288995</v>
      </c>
      <c r="Z15" s="12">
        <v>10500.551606941501</v>
      </c>
      <c r="AA15" s="12">
        <v>10900.828277144201</v>
      </c>
      <c r="AB15" s="12">
        <v>12595.201439462402</v>
      </c>
      <c r="AC15" s="12">
        <v>13979.835091242199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660.0004887133302</v>
      </c>
      <c r="F16" s="12">
        <v>1660.0006059056</v>
      </c>
      <c r="G16" s="12">
        <v>4626.5048944287391</v>
      </c>
      <c r="H16" s="12">
        <v>4894.9942421022397</v>
      </c>
      <c r="I16" s="12">
        <v>4945.6191603489242</v>
      </c>
      <c r="J16" s="12">
        <v>4945.6197957969844</v>
      </c>
      <c r="K16" s="12">
        <v>4945.6199283971791</v>
      </c>
      <c r="L16" s="12">
        <v>4945.6229512807795</v>
      </c>
      <c r="M16" s="12">
        <v>5551.5258706458389</v>
      </c>
      <c r="N16" s="12">
        <v>5640.4181438579999</v>
      </c>
      <c r="O16" s="12">
        <v>6216.1977520916507</v>
      </c>
      <c r="P16" s="12">
        <v>6216.1977780142206</v>
      </c>
      <c r="Q16" s="12">
        <v>6239.0964621683388</v>
      </c>
      <c r="R16" s="12">
        <v>6239.0965180967905</v>
      </c>
      <c r="S16" s="12">
        <v>6239.0965399807001</v>
      </c>
      <c r="T16" s="12">
        <v>6239.0966189216306</v>
      </c>
      <c r="U16" s="12">
        <v>6300.4610573249693</v>
      </c>
      <c r="V16" s="12">
        <v>6525.2660329751516</v>
      </c>
      <c r="W16" s="12">
        <v>6525.2662069422804</v>
      </c>
      <c r="X16" s="12">
        <v>6891.9291266119599</v>
      </c>
      <c r="Y16" s="12">
        <v>6891.9291511289011</v>
      </c>
      <c r="Z16" s="12">
        <v>8585.2288068019498</v>
      </c>
      <c r="AA16" s="12">
        <v>8585.2293346410388</v>
      </c>
      <c r="AB16" s="12">
        <v>9030.1572303920002</v>
      </c>
      <c r="AC16" s="12">
        <v>9030.1594364121993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147.5099967271087</v>
      </c>
      <c r="D17" s="12">
        <v>233.71000160276787</v>
      </c>
      <c r="E17" s="12">
        <v>341.17999452352421</v>
      </c>
      <c r="F17" s="12">
        <v>499.27000129222722</v>
      </c>
      <c r="G17" s="12">
        <v>694.24001258611463</v>
      </c>
      <c r="H17" s="12">
        <v>914.6499920487388</v>
      </c>
      <c r="I17" s="12">
        <v>1207.5099939107874</v>
      </c>
      <c r="J17" s="12">
        <v>1463.3200348615626</v>
      </c>
      <c r="K17" s="12">
        <v>1850.7600123882266</v>
      </c>
      <c r="L17" s="12">
        <v>2292.5899820327741</v>
      </c>
      <c r="M17" s="12">
        <v>2793.5000572204572</v>
      </c>
      <c r="N17" s="12">
        <v>3356.3100216388684</v>
      </c>
      <c r="O17" s="12">
        <v>3965.7600271701708</v>
      </c>
      <c r="P17" s="12">
        <v>4611.2100200653003</v>
      </c>
      <c r="Q17" s="12">
        <v>5307.5299525260762</v>
      </c>
      <c r="R17" s="12">
        <v>6042.210172176352</v>
      </c>
      <c r="S17" s="12">
        <v>6743.3399939536994</v>
      </c>
      <c r="T17" s="12">
        <v>7427.609974861125</v>
      </c>
      <c r="U17" s="12">
        <v>8128.7400836944362</v>
      </c>
      <c r="V17" s="12">
        <v>8833.4098062515131</v>
      </c>
      <c r="W17" s="12">
        <v>9521.7100229263233</v>
      </c>
      <c r="X17" s="12">
        <v>10183.98010921477</v>
      </c>
      <c r="Y17" s="12">
        <v>10839.049973487841</v>
      </c>
      <c r="Z17" s="12">
        <v>11484.499809265122</v>
      </c>
      <c r="AA17" s="12">
        <v>12142.959988594044</v>
      </c>
      <c r="AB17" s="12">
        <v>12796.289909362777</v>
      </c>
      <c r="AC17" s="12">
        <v>13470.799862861624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476.485968425841</v>
      </c>
      <c r="D18" s="30">
        <v>64817.190558917951</v>
      </c>
      <c r="E18" s="30">
        <v>67148.456514837497</v>
      </c>
      <c r="F18" s="30">
        <v>65636.475590400427</v>
      </c>
      <c r="G18" s="30">
        <v>69735.711216612879</v>
      </c>
      <c r="H18" s="30">
        <v>71507.880232668511</v>
      </c>
      <c r="I18" s="30">
        <v>74449.361835621588</v>
      </c>
      <c r="J18" s="30">
        <v>72756.229519961853</v>
      </c>
      <c r="K18" s="30">
        <v>73282.809432176553</v>
      </c>
      <c r="L18" s="30">
        <v>74289.666446684001</v>
      </c>
      <c r="M18" s="30">
        <v>78934.329466058305</v>
      </c>
      <c r="N18" s="30">
        <v>82398.222293543557</v>
      </c>
      <c r="O18" s="30">
        <v>90594.062310702517</v>
      </c>
      <c r="P18" s="30">
        <v>93374.160605176643</v>
      </c>
      <c r="Q18" s="30">
        <v>101614.68191892579</v>
      </c>
      <c r="R18" s="30">
        <v>104768.20654796896</v>
      </c>
      <c r="S18" s="30">
        <v>104392.37489880683</v>
      </c>
      <c r="T18" s="30">
        <v>109300.22253480778</v>
      </c>
      <c r="U18" s="30">
        <v>118540.55564374468</v>
      </c>
      <c r="V18" s="30">
        <v>124248.66398633158</v>
      </c>
      <c r="W18" s="30">
        <v>129654.11222002489</v>
      </c>
      <c r="X18" s="30">
        <v>132589.49951435413</v>
      </c>
      <c r="Y18" s="30">
        <v>135066.66765673639</v>
      </c>
      <c r="Z18" s="30">
        <v>155306.14325301134</v>
      </c>
      <c r="AA18" s="30">
        <v>161852.07365212293</v>
      </c>
      <c r="AB18" s="30">
        <v>182204.64774998827</v>
      </c>
      <c r="AC18" s="30">
        <v>194116.5192338808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4130</v>
      </c>
      <c r="I21" s="12">
        <v>4130</v>
      </c>
      <c r="J21" s="12">
        <v>3445</v>
      </c>
      <c r="K21" s="12">
        <v>3445</v>
      </c>
      <c r="L21" s="12">
        <v>3445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139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908.4229991725811</v>
      </c>
      <c r="E25" s="12">
        <v>3325.099939958031</v>
      </c>
      <c r="F25" s="12">
        <v>3325.0999399811412</v>
      </c>
      <c r="G25" s="12">
        <v>3400.733955925471</v>
      </c>
      <c r="H25" s="12">
        <v>3400.7339561973313</v>
      </c>
      <c r="I25" s="12">
        <v>3400.7339564029612</v>
      </c>
      <c r="J25" s="12">
        <v>3924.289578889211</v>
      </c>
      <c r="K25" s="12">
        <v>3924.289579131671</v>
      </c>
      <c r="L25" s="12">
        <v>4057.0708987065309</v>
      </c>
      <c r="M25" s="12">
        <v>4563.7057429059405</v>
      </c>
      <c r="N25" s="12">
        <v>4563.7057439544405</v>
      </c>
      <c r="O25" s="12">
        <v>4563.7057440170411</v>
      </c>
      <c r="P25" s="12">
        <v>4563.7057441345005</v>
      </c>
      <c r="Q25" s="12">
        <v>4563.7057444727207</v>
      </c>
      <c r="R25" s="12">
        <v>4563.7057446030412</v>
      </c>
      <c r="S25" s="12">
        <v>4563.7057450846605</v>
      </c>
      <c r="T25" s="12">
        <v>4563.7057463200008</v>
      </c>
      <c r="U25" s="12">
        <v>4563.7057468246612</v>
      </c>
      <c r="V25" s="12">
        <v>4563.7057473746008</v>
      </c>
      <c r="W25" s="12">
        <v>4563.7057495906811</v>
      </c>
      <c r="X25" s="12">
        <v>3714.7067576248996</v>
      </c>
      <c r="Y25" s="12">
        <v>3714.7067579775899</v>
      </c>
      <c r="Z25" s="12">
        <v>3810.6316528606003</v>
      </c>
      <c r="AA25" s="12">
        <v>3810.6316553609004</v>
      </c>
      <c r="AB25" s="12">
        <v>4961.5480821298997</v>
      </c>
      <c r="AC25" s="12">
        <v>5445.4049114375994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3015.812605337569</v>
      </c>
      <c r="E28" s="12">
        <v>4024.2221653155825</v>
      </c>
      <c r="F28" s="12">
        <v>5340.1388527987829</v>
      </c>
      <c r="G28" s="12">
        <v>6625.4053863552181</v>
      </c>
      <c r="H28" s="12">
        <v>8011.7680714892476</v>
      </c>
      <c r="I28" s="12">
        <v>9165.8337740427432</v>
      </c>
      <c r="J28" s="12">
        <v>9165.8337765683937</v>
      </c>
      <c r="K28" s="12">
        <v>9165.8337780994134</v>
      </c>
      <c r="L28" s="12">
        <v>9165.8337822414724</v>
      </c>
      <c r="M28" s="12">
        <v>10290.155453548601</v>
      </c>
      <c r="N28" s="12">
        <v>10690.828060541864</v>
      </c>
      <c r="O28" s="12">
        <v>11190.573535193975</v>
      </c>
      <c r="P28" s="12">
        <v>11595.385513151225</v>
      </c>
      <c r="Q28" s="12">
        <v>11996.473950298085</v>
      </c>
      <c r="R28" s="12">
        <v>14218.144575907165</v>
      </c>
      <c r="S28" s="12">
        <v>14218.144591556564</v>
      </c>
      <c r="T28" s="12">
        <v>14351.841672201224</v>
      </c>
      <c r="U28" s="12">
        <v>15170.033081546146</v>
      </c>
      <c r="V28" s="12">
        <v>15172.717906754384</v>
      </c>
      <c r="W28" s="12">
        <v>15516.754522519963</v>
      </c>
      <c r="X28" s="12">
        <v>15943.79488175828</v>
      </c>
      <c r="Y28" s="12">
        <v>16833.108728420801</v>
      </c>
      <c r="Z28" s="12">
        <v>18558.612384229124</v>
      </c>
      <c r="AA28" s="12">
        <v>20987.067252488425</v>
      </c>
      <c r="AB28" s="12">
        <v>21371.064484265044</v>
      </c>
      <c r="AC28" s="12">
        <v>23164.188532162305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10026550238</v>
      </c>
      <c r="E29" s="12">
        <v>4459.6413243985644</v>
      </c>
      <c r="F29" s="12">
        <v>4459.6420856970735</v>
      </c>
      <c r="G29" s="12">
        <v>4496.5781157792135</v>
      </c>
      <c r="H29" s="12">
        <v>4802.5121427010345</v>
      </c>
      <c r="I29" s="12">
        <v>5412.0031864991051</v>
      </c>
      <c r="J29" s="12">
        <v>5412.0032379508648</v>
      </c>
      <c r="K29" s="12">
        <v>5412.0032409162841</v>
      </c>
      <c r="L29" s="12">
        <v>5412.0032481921635</v>
      </c>
      <c r="M29" s="12">
        <v>7735.0095127358145</v>
      </c>
      <c r="N29" s="12">
        <v>8105.2004152714835</v>
      </c>
      <c r="O29" s="12">
        <v>9503.8476856214838</v>
      </c>
      <c r="P29" s="12">
        <v>9503.8482304738827</v>
      </c>
      <c r="Q29" s="12">
        <v>10354.393052353225</v>
      </c>
      <c r="R29" s="12">
        <v>10204.093071675965</v>
      </c>
      <c r="S29" s="12">
        <v>10204.093102667566</v>
      </c>
      <c r="T29" s="12">
        <v>12098.195161156167</v>
      </c>
      <c r="U29" s="12">
        <v>14364.079060499967</v>
      </c>
      <c r="V29" s="12">
        <v>15381.605664394388</v>
      </c>
      <c r="W29" s="12">
        <v>16437.59820807739</v>
      </c>
      <c r="X29" s="12">
        <v>16478.007908077387</v>
      </c>
      <c r="Y29" s="12">
        <v>17350.334112077391</v>
      </c>
      <c r="Z29" s="12">
        <v>18859.311526551508</v>
      </c>
      <c r="AA29" s="12">
        <v>19119.130579908444</v>
      </c>
      <c r="AB29" s="12">
        <v>20535.828139908441</v>
      </c>
      <c r="AC29" s="12">
        <v>22680.784195330809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1117644049984</v>
      </c>
      <c r="E30" s="12">
        <v>50.002267466470002</v>
      </c>
      <c r="F30" s="12">
        <v>50.002315167940004</v>
      </c>
      <c r="G30" s="12">
        <v>50.00899743315999</v>
      </c>
      <c r="H30" s="12">
        <v>180.00899655777999</v>
      </c>
      <c r="I30" s="12">
        <v>204.38431357930003</v>
      </c>
      <c r="J30" s="12">
        <v>204.38449662861998</v>
      </c>
      <c r="K30" s="12">
        <v>204.38451755459002</v>
      </c>
      <c r="L30" s="12">
        <v>768.22370406000005</v>
      </c>
      <c r="M30" s="12">
        <v>1871.4942264464999</v>
      </c>
      <c r="N30" s="12">
        <v>1871.4943806744998</v>
      </c>
      <c r="O30" s="12">
        <v>1871.4945745324997</v>
      </c>
      <c r="P30" s="12">
        <v>1821.4946406706297</v>
      </c>
      <c r="Q30" s="12">
        <v>1821.4954701268</v>
      </c>
      <c r="R30" s="12">
        <v>1821.4954918294397</v>
      </c>
      <c r="S30" s="12">
        <v>1821.4955538393399</v>
      </c>
      <c r="T30" s="12">
        <v>1821.4963079531001</v>
      </c>
      <c r="U30" s="12">
        <v>2767.9877447798999</v>
      </c>
      <c r="V30" s="12">
        <v>2767.9877637439995</v>
      </c>
      <c r="W30" s="12">
        <v>2767.9878272380997</v>
      </c>
      <c r="X30" s="12">
        <v>2981.5900556071001</v>
      </c>
      <c r="Y30" s="12">
        <v>2981.5889653673003</v>
      </c>
      <c r="Z30" s="12">
        <v>3481.7058735700998</v>
      </c>
      <c r="AA30" s="12">
        <v>3481.6992701552003</v>
      </c>
      <c r="AB30" s="12">
        <v>3351.7047283529</v>
      </c>
      <c r="AC30" s="12">
        <v>3327.5015426872001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839.99908203925997</v>
      </c>
      <c r="F31" s="12">
        <v>839.99909656932994</v>
      </c>
      <c r="G31" s="12">
        <v>3806.5032950466998</v>
      </c>
      <c r="H31" s="12">
        <v>4074.9923583544996</v>
      </c>
      <c r="I31" s="12">
        <v>4125.6171020061001</v>
      </c>
      <c r="J31" s="12">
        <v>4125.6171140573997</v>
      </c>
      <c r="K31" s="12">
        <v>4125.6171152143997</v>
      </c>
      <c r="L31" s="12">
        <v>4125.6171201342995</v>
      </c>
      <c r="M31" s="12">
        <v>4125.6268966214993</v>
      </c>
      <c r="N31" s="12">
        <v>4125.6268976070996</v>
      </c>
      <c r="O31" s="12">
        <v>4125.6268992208998</v>
      </c>
      <c r="P31" s="12">
        <v>4125.6269002599001</v>
      </c>
      <c r="Q31" s="12">
        <v>4125.626961145299</v>
      </c>
      <c r="R31" s="12">
        <v>4125.6270024778005</v>
      </c>
      <c r="S31" s="12">
        <v>4125.6270039830997</v>
      </c>
      <c r="T31" s="12">
        <v>4125.6270061545001</v>
      </c>
      <c r="U31" s="12">
        <v>4125.6270469903993</v>
      </c>
      <c r="V31" s="12">
        <v>4125.6270495648005</v>
      </c>
      <c r="W31" s="12">
        <v>4125.6270528882997</v>
      </c>
      <c r="X31" s="12">
        <v>4485.611169754</v>
      </c>
      <c r="Y31" s="12">
        <v>4485.6111713812998</v>
      </c>
      <c r="Z31" s="12">
        <v>4485.6111891159999</v>
      </c>
      <c r="AA31" s="12">
        <v>4485.6111899344996</v>
      </c>
      <c r="AB31" s="12">
        <v>4485.6111926700996</v>
      </c>
      <c r="AC31" s="12">
        <v>4485.6112314030997</v>
      </c>
    </row>
    <row r="32" spans="1:34" s="10" customFormat="1">
      <c r="A32" s="11" t="s">
        <v>111</v>
      </c>
      <c r="B32" s="11" t="s">
        <v>46</v>
      </c>
      <c r="C32" s="12">
        <v>35.029999211430486</v>
      </c>
      <c r="D32" s="12">
        <v>66.459999918937598</v>
      </c>
      <c r="E32" s="12">
        <v>108.3899999856948</v>
      </c>
      <c r="F32" s="12">
        <v>164.94000285863834</v>
      </c>
      <c r="G32" s="12">
        <v>231.89000737667052</v>
      </c>
      <c r="H32" s="12">
        <v>309.83999204635569</v>
      </c>
      <c r="I32" s="12">
        <v>419.28998827934197</v>
      </c>
      <c r="J32" s="12">
        <v>513.87001395225457</v>
      </c>
      <c r="K32" s="12">
        <v>645.84000563621419</v>
      </c>
      <c r="L32" s="12">
        <v>793.2799754142759</v>
      </c>
      <c r="M32" s="12">
        <v>960.43003320693947</v>
      </c>
      <c r="N32" s="12">
        <v>1151.3400063514703</v>
      </c>
      <c r="O32" s="12">
        <v>1358.6700191497725</v>
      </c>
      <c r="P32" s="12">
        <v>1573.1699876785265</v>
      </c>
      <c r="Q32" s="12">
        <v>1800.0899868011415</v>
      </c>
      <c r="R32" s="12">
        <v>2041.8500471115094</v>
      </c>
      <c r="S32" s="12">
        <v>2261.2399549484235</v>
      </c>
      <c r="T32" s="12">
        <v>2472.4200019836353</v>
      </c>
      <c r="U32" s="12">
        <v>2678.0699443817057</v>
      </c>
      <c r="V32" s="12">
        <v>2873.1300182342507</v>
      </c>
      <c r="W32" s="12">
        <v>3061.8301048278745</v>
      </c>
      <c r="X32" s="12">
        <v>3253.4400939941333</v>
      </c>
      <c r="Y32" s="12">
        <v>3451.6500263214102</v>
      </c>
      <c r="Z32" s="12">
        <v>3655.959959030145</v>
      </c>
      <c r="AA32" s="12">
        <v>3874.159996032713</v>
      </c>
      <c r="AB32" s="12">
        <v>4090.8398914337095</v>
      </c>
      <c r="AC32" s="12">
        <v>4313.9900798797589</v>
      </c>
    </row>
    <row r="33" spans="1:29" s="10" customFormat="1">
      <c r="A33" s="37" t="s">
        <v>121</v>
      </c>
      <c r="B33" s="37"/>
      <c r="C33" s="30">
        <v>19141.529999211423</v>
      </c>
      <c r="D33" s="30">
        <v>22035.337724728157</v>
      </c>
      <c r="E33" s="30">
        <v>24102.354779163601</v>
      </c>
      <c r="F33" s="30">
        <v>22594.822293072906</v>
      </c>
      <c r="G33" s="30">
        <v>25706.119757916433</v>
      </c>
      <c r="H33" s="30">
        <v>27874.855517346248</v>
      </c>
      <c r="I33" s="30">
        <v>29822.862320809552</v>
      </c>
      <c r="J33" s="30">
        <v>29755.998218046741</v>
      </c>
      <c r="K33" s="30">
        <v>29887.968236552573</v>
      </c>
      <c r="L33" s="30">
        <v>30732.028728748741</v>
      </c>
      <c r="M33" s="30">
        <v>33901.421865465294</v>
      </c>
      <c r="N33" s="30">
        <v>34863.195504400857</v>
      </c>
      <c r="O33" s="30">
        <v>36968.918457735672</v>
      </c>
      <c r="P33" s="30">
        <v>37538.231016368663</v>
      </c>
      <c r="Q33" s="30">
        <v>39016.785165197267</v>
      </c>
      <c r="R33" s="30">
        <v>41329.91593360492</v>
      </c>
      <c r="S33" s="30">
        <v>41549.30595207966</v>
      </c>
      <c r="T33" s="30">
        <v>42398.285895768626</v>
      </c>
      <c r="U33" s="30">
        <v>46634.502625022782</v>
      </c>
      <c r="V33" s="30">
        <v>47849.774150066427</v>
      </c>
      <c r="W33" s="30">
        <v>48998.503465142312</v>
      </c>
      <c r="X33" s="30">
        <v>49382.150866815799</v>
      </c>
      <c r="Y33" s="30">
        <v>51341.999761545791</v>
      </c>
      <c r="Z33" s="30">
        <v>55376.832585357472</v>
      </c>
      <c r="AA33" s="30">
        <v>58283.299943880185</v>
      </c>
      <c r="AB33" s="30">
        <v>61321.596518760096</v>
      </c>
      <c r="AC33" s="30">
        <v>65942.480492900766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7426</v>
      </c>
      <c r="G36" s="12">
        <v>7426</v>
      </c>
      <c r="H36" s="12">
        <v>7426</v>
      </c>
      <c r="I36" s="12">
        <v>7426</v>
      </c>
      <c r="J36" s="12">
        <v>6026</v>
      </c>
      <c r="K36" s="12">
        <v>6026</v>
      </c>
      <c r="L36" s="12">
        <v>6026</v>
      </c>
      <c r="M36" s="12">
        <v>6026</v>
      </c>
      <c r="N36" s="12">
        <v>6026</v>
      </c>
      <c r="O36" s="12">
        <v>4346</v>
      </c>
      <c r="P36" s="12">
        <v>4346</v>
      </c>
      <c r="Q36" s="12">
        <v>3896</v>
      </c>
      <c r="R36" s="12">
        <v>3896</v>
      </c>
      <c r="S36" s="12">
        <v>3896</v>
      </c>
      <c r="T36" s="12">
        <v>3896</v>
      </c>
      <c r="U36" s="12">
        <v>3896</v>
      </c>
      <c r="V36" s="12">
        <v>2422</v>
      </c>
      <c r="W36" s="12">
        <v>2422</v>
      </c>
      <c r="X36" s="12">
        <v>2422</v>
      </c>
      <c r="Y36" s="12">
        <v>2057</v>
      </c>
      <c r="Z36" s="12">
        <v>1692</v>
      </c>
      <c r="AA36" s="12">
        <v>1692</v>
      </c>
      <c r="AB36" s="12">
        <v>1692</v>
      </c>
      <c r="AC36" s="12">
        <v>1692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54.5</v>
      </c>
      <c r="I40" s="12">
        <v>1954.5</v>
      </c>
      <c r="J40" s="12">
        <v>1954.5001388165499</v>
      </c>
      <c r="K40" s="12">
        <v>1954.5001394174001</v>
      </c>
      <c r="L40" s="12">
        <v>1954.5001415050599</v>
      </c>
      <c r="M40" s="12">
        <v>1531.0011032869602</v>
      </c>
      <c r="N40" s="12">
        <v>2536.2262992297001</v>
      </c>
      <c r="O40" s="12">
        <v>2918.7423436216</v>
      </c>
      <c r="P40" s="12">
        <v>2918.74234417655</v>
      </c>
      <c r="Q40" s="12">
        <v>2918.7425446877301</v>
      </c>
      <c r="R40" s="12">
        <v>2918.742544836</v>
      </c>
      <c r="S40" s="12">
        <v>2918.7425452038601</v>
      </c>
      <c r="T40" s="12">
        <v>2918.7425456239503</v>
      </c>
      <c r="U40" s="12">
        <v>2918.7425458933003</v>
      </c>
      <c r="V40" s="12">
        <v>2918.7425471050401</v>
      </c>
      <c r="W40" s="12">
        <v>2918.7425476122603</v>
      </c>
      <c r="X40" s="12">
        <v>2918.7425491393001</v>
      </c>
      <c r="Y40" s="12">
        <v>2918.74255129424</v>
      </c>
      <c r="Z40" s="12">
        <v>4029.6846100529001</v>
      </c>
      <c r="AA40" s="12">
        <v>4029.6846103178</v>
      </c>
      <c r="AB40" s="12">
        <v>7180.4601659529999</v>
      </c>
      <c r="AC40" s="12">
        <v>6661.4601664286001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1306.5157164846166</v>
      </c>
      <c r="E43" s="12">
        <v>1306.5157196477217</v>
      </c>
      <c r="F43" s="12">
        <v>1873.9629609227668</v>
      </c>
      <c r="G43" s="12">
        <v>2640.3162020936975</v>
      </c>
      <c r="H43" s="12">
        <v>3424.7250246784665</v>
      </c>
      <c r="I43" s="12">
        <v>4198.9752310356153</v>
      </c>
      <c r="J43" s="12">
        <v>4198.975233432986</v>
      </c>
      <c r="K43" s="12">
        <v>4198.9752356574481</v>
      </c>
      <c r="L43" s="12">
        <v>4198.9752442366062</v>
      </c>
      <c r="M43" s="12">
        <v>4198.9779062419666</v>
      </c>
      <c r="N43" s="12">
        <v>4668.0826280965875</v>
      </c>
      <c r="O43" s="12">
        <v>6723.6272974658359</v>
      </c>
      <c r="P43" s="12">
        <v>7631.3935306631065</v>
      </c>
      <c r="Q43" s="12">
        <v>9620.2678365982756</v>
      </c>
      <c r="R43" s="12">
        <v>9620.2677885562352</v>
      </c>
      <c r="S43" s="12">
        <v>9620.2678403655646</v>
      </c>
      <c r="T43" s="12">
        <v>9958.6345511612071</v>
      </c>
      <c r="U43" s="12">
        <v>11350.812270908418</v>
      </c>
      <c r="V43" s="12">
        <v>12686.485521779096</v>
      </c>
      <c r="W43" s="12">
        <v>12636.10623717716</v>
      </c>
      <c r="X43" s="12">
        <v>12203.020628701215</v>
      </c>
      <c r="Y43" s="12">
        <v>13326.079230206615</v>
      </c>
      <c r="Z43" s="12">
        <v>17222.357561568351</v>
      </c>
      <c r="AA43" s="12">
        <v>17315.551887320675</v>
      </c>
      <c r="AB43" s="12">
        <v>21343.752007633266</v>
      </c>
      <c r="AC43" s="12">
        <v>21490.86225122412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3792.9850044250456</v>
      </c>
      <c r="F44" s="12">
        <v>3792.9853324951796</v>
      </c>
      <c r="G44" s="12">
        <v>3792.9859081992313</v>
      </c>
      <c r="H44" s="12">
        <v>3792.9860177358055</v>
      </c>
      <c r="I44" s="12">
        <v>3792.9864799206052</v>
      </c>
      <c r="J44" s="12">
        <v>3792.9864824467054</v>
      </c>
      <c r="K44" s="12">
        <v>3792.9864872410453</v>
      </c>
      <c r="L44" s="12">
        <v>3792.9864937035559</v>
      </c>
      <c r="M44" s="12">
        <v>3792.9865026562952</v>
      </c>
      <c r="N44" s="12">
        <v>3792.9865073160358</v>
      </c>
      <c r="O44" s="12">
        <v>3917.9895241435856</v>
      </c>
      <c r="P44" s="12">
        <v>4087.1254486777952</v>
      </c>
      <c r="Q44" s="12">
        <v>6091.0341955400454</v>
      </c>
      <c r="R44" s="12">
        <v>6091.0342265929312</v>
      </c>
      <c r="S44" s="12">
        <v>6091.0342339058643</v>
      </c>
      <c r="T44" s="12">
        <v>7645.2750602423712</v>
      </c>
      <c r="U44" s="12">
        <v>7645.2762275298455</v>
      </c>
      <c r="V44" s="12">
        <v>10728.417482211766</v>
      </c>
      <c r="W44" s="12">
        <v>12141.335296047715</v>
      </c>
      <c r="X44" s="12">
        <v>11940.235311722265</v>
      </c>
      <c r="Y44" s="12">
        <v>12422.750205153145</v>
      </c>
      <c r="Z44" s="12">
        <v>18085.049241748347</v>
      </c>
      <c r="AA44" s="12">
        <v>19544.693372254682</v>
      </c>
      <c r="AB44" s="12">
        <v>22297.402253416836</v>
      </c>
      <c r="AC44" s="12">
        <v>26465.536681233367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7494922</v>
      </c>
      <c r="E45" s="12">
        <v>100.00032147843601</v>
      </c>
      <c r="F45" s="12">
        <v>100.00033404129</v>
      </c>
      <c r="G45" s="12">
        <v>100.00033437128</v>
      </c>
      <c r="H45" s="12">
        <v>100.00037458166</v>
      </c>
      <c r="I45" s="12">
        <v>100.00038011673</v>
      </c>
      <c r="J45" s="12">
        <v>100.00053195585001</v>
      </c>
      <c r="K45" s="12">
        <v>100.000536367</v>
      </c>
      <c r="L45" s="12">
        <v>100.0010569807</v>
      </c>
      <c r="M45" s="12">
        <v>379.15855310009999</v>
      </c>
      <c r="N45" s="12">
        <v>492.10963000000004</v>
      </c>
      <c r="O45" s="12">
        <v>1121.2494000000002</v>
      </c>
      <c r="P45" s="12">
        <v>1121.2494000000002</v>
      </c>
      <c r="Q45" s="12">
        <v>2225.9359999999997</v>
      </c>
      <c r="R45" s="12">
        <v>2225.9359999999997</v>
      </c>
      <c r="S45" s="12">
        <v>2225.93604</v>
      </c>
      <c r="T45" s="12">
        <v>2225.93604</v>
      </c>
      <c r="U45" s="12">
        <v>3114.0721399999998</v>
      </c>
      <c r="V45" s="12">
        <v>3114.0721699999999</v>
      </c>
      <c r="W45" s="12">
        <v>3384.6527999999998</v>
      </c>
      <c r="X45" s="12">
        <v>3384.6526199999998</v>
      </c>
      <c r="Y45" s="12">
        <v>3384.6526199999998</v>
      </c>
      <c r="Z45" s="12">
        <v>3767.2085499999998</v>
      </c>
      <c r="AA45" s="12">
        <v>3767.20858</v>
      </c>
      <c r="AB45" s="12">
        <v>4155.2179400000005</v>
      </c>
      <c r="AC45" s="12">
        <v>5418.4309699999994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33830065001</v>
      </c>
      <c r="F46" s="12">
        <v>820.00037858942005</v>
      </c>
      <c r="G46" s="12">
        <v>820.00039650399992</v>
      </c>
      <c r="H46" s="12">
        <v>820.00047703479004</v>
      </c>
      <c r="I46" s="12">
        <v>820.00048357435003</v>
      </c>
      <c r="J46" s="12">
        <v>820.00083471348</v>
      </c>
      <c r="K46" s="12">
        <v>820.00083731737004</v>
      </c>
      <c r="L46" s="12">
        <v>820.00123680455999</v>
      </c>
      <c r="M46" s="12">
        <v>1363.4537359952001</v>
      </c>
      <c r="N46" s="12">
        <v>1363.4538209268001</v>
      </c>
      <c r="O46" s="12">
        <v>1363.45382795</v>
      </c>
      <c r="P46" s="12">
        <v>1363.4538291284</v>
      </c>
      <c r="Q46" s="12">
        <v>1363.453835842</v>
      </c>
      <c r="R46" s="12">
        <v>1363.453837492</v>
      </c>
      <c r="S46" s="12">
        <v>1363.4538391383001</v>
      </c>
      <c r="T46" s="12">
        <v>1363.4538411349999</v>
      </c>
      <c r="U46" s="12">
        <v>1363.4539046634002</v>
      </c>
      <c r="V46" s="12">
        <v>1588.2588531337001</v>
      </c>
      <c r="W46" s="12">
        <v>1588.2588570340001</v>
      </c>
      <c r="X46" s="12">
        <v>1588.2588620480001</v>
      </c>
      <c r="Y46" s="12">
        <v>1588.2588677145002</v>
      </c>
      <c r="Z46" s="12">
        <v>3281.5584756590001</v>
      </c>
      <c r="AA46" s="12">
        <v>3281.5584843772999</v>
      </c>
      <c r="AB46" s="12">
        <v>3726.4842996007001</v>
      </c>
      <c r="AC46" s="12">
        <v>3726.4843032449999</v>
      </c>
    </row>
    <row r="47" spans="1:29" s="10" customFormat="1">
      <c r="A47" s="11" t="s">
        <v>112</v>
      </c>
      <c r="B47" s="11" t="s">
        <v>46</v>
      </c>
      <c r="C47" s="12">
        <v>18.840000152587798</v>
      </c>
      <c r="D47" s="12">
        <v>30.9699993133544</v>
      </c>
      <c r="E47" s="12">
        <v>50.939998626708899</v>
      </c>
      <c r="F47" s="12">
        <v>79.949996948242102</v>
      </c>
      <c r="G47" s="12">
        <v>118.980003356933</v>
      </c>
      <c r="H47" s="12">
        <v>166.92999267578099</v>
      </c>
      <c r="I47" s="12">
        <v>232.96000671386699</v>
      </c>
      <c r="J47" s="12">
        <v>293.17001342773398</v>
      </c>
      <c r="K47" s="12">
        <v>401.010009765625</v>
      </c>
      <c r="L47" s="12">
        <v>528.82000732421795</v>
      </c>
      <c r="M47" s="12">
        <v>672.52001953125</v>
      </c>
      <c r="N47" s="12">
        <v>830.61999511718705</v>
      </c>
      <c r="O47" s="12">
        <v>1001.17999267578</v>
      </c>
      <c r="P47" s="12">
        <v>1179.76000976562</v>
      </c>
      <c r="Q47" s="12">
        <v>1370.76000976562</v>
      </c>
      <c r="R47" s="12">
        <v>1575.43005371093</v>
      </c>
      <c r="S47" s="12">
        <v>1781.47998046875</v>
      </c>
      <c r="T47" s="12">
        <v>1996.10998535156</v>
      </c>
      <c r="U47" s="12">
        <v>2224.2900390625</v>
      </c>
      <c r="V47" s="12">
        <v>2464.1298828125</v>
      </c>
      <c r="W47" s="12">
        <v>2698.93994140625</v>
      </c>
      <c r="X47" s="12">
        <v>2914.56005859375</v>
      </c>
      <c r="Y47" s="12">
        <v>3118.30004882812</v>
      </c>
      <c r="Z47" s="12">
        <v>3309.39990234375</v>
      </c>
      <c r="AA47" s="12">
        <v>3496.4599609375</v>
      </c>
      <c r="AB47" s="12">
        <v>3680.69995117187</v>
      </c>
      <c r="AC47" s="12">
        <v>3869.419921875</v>
      </c>
    </row>
    <row r="48" spans="1:29" s="10" customFormat="1">
      <c r="A48" s="37" t="s">
        <v>121</v>
      </c>
      <c r="B48" s="37"/>
      <c r="C48" s="30">
        <v>17300.143009185784</v>
      </c>
      <c r="D48" s="30">
        <v>17631.270890594598</v>
      </c>
      <c r="E48" s="30">
        <v>17201.241377900926</v>
      </c>
      <c r="F48" s="30">
        <v>17797.698998419262</v>
      </c>
      <c r="G48" s="30">
        <v>18603.08283994751</v>
      </c>
      <c r="H48" s="30">
        <v>19435.441882128867</v>
      </c>
      <c r="I48" s="30">
        <v>20275.72257678353</v>
      </c>
      <c r="J48" s="30">
        <v>18935.933230215669</v>
      </c>
      <c r="K48" s="30">
        <v>19043.77324118825</v>
      </c>
      <c r="L48" s="30">
        <v>19171.584175977063</v>
      </c>
      <c r="M48" s="30">
        <v>19714.397816234137</v>
      </c>
      <c r="N48" s="30">
        <v>21459.778876108674</v>
      </c>
      <c r="O48" s="30">
        <v>23142.542381279167</v>
      </c>
      <c r="P48" s="30">
        <v>24013.024557833836</v>
      </c>
      <c r="Q48" s="30">
        <v>28765.094416330154</v>
      </c>
      <c r="R48" s="30">
        <v>28969.764445084584</v>
      </c>
      <c r="S48" s="30">
        <v>29031.414479082337</v>
      </c>
      <c r="T48" s="30">
        <v>31138.652023514089</v>
      </c>
      <c r="U48" s="30">
        <v>33647.147128057462</v>
      </c>
      <c r="V48" s="30">
        <v>36990.6064570421</v>
      </c>
      <c r="W48" s="30">
        <v>38858.535679277382</v>
      </c>
      <c r="X48" s="30">
        <v>38439.970030204531</v>
      </c>
      <c r="Y48" s="30">
        <v>39239.783523196616</v>
      </c>
      <c r="Z48" s="30">
        <v>51567.258341372355</v>
      </c>
      <c r="AA48" s="30">
        <v>53307.156895207954</v>
      </c>
      <c r="AB48" s="30">
        <v>64256.016617775676</v>
      </c>
      <c r="AC48" s="30">
        <v>69504.194294006084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820</v>
      </c>
      <c r="F52" s="12">
        <v>4820</v>
      </c>
      <c r="G52" s="12">
        <v>4820</v>
      </c>
      <c r="H52" s="12">
        <v>3370</v>
      </c>
      <c r="I52" s="12">
        <v>3370</v>
      </c>
      <c r="J52" s="12">
        <v>3370</v>
      </c>
      <c r="K52" s="12">
        <v>3370</v>
      </c>
      <c r="L52" s="12">
        <v>3370</v>
      </c>
      <c r="M52" s="12">
        <v>3370</v>
      </c>
      <c r="N52" s="12">
        <v>3370</v>
      </c>
      <c r="O52" s="12">
        <v>1160</v>
      </c>
      <c r="P52" s="12">
        <v>1160</v>
      </c>
      <c r="Q52" s="12">
        <v>1160</v>
      </c>
      <c r="R52" s="12">
        <v>1160</v>
      </c>
      <c r="S52" s="12">
        <v>1160</v>
      </c>
      <c r="T52" s="12">
        <v>1160</v>
      </c>
      <c r="U52" s="12">
        <v>1160</v>
      </c>
      <c r="V52" s="12">
        <v>1160</v>
      </c>
      <c r="W52" s="12">
        <v>1160</v>
      </c>
      <c r="X52" s="12">
        <v>1160</v>
      </c>
      <c r="Y52" s="12">
        <v>1160</v>
      </c>
      <c r="Z52" s="12">
        <v>116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</v>
      </c>
      <c r="E55" s="12">
        <v>1900</v>
      </c>
      <c r="F55" s="12">
        <v>1900</v>
      </c>
      <c r="G55" s="12">
        <v>1900</v>
      </c>
      <c r="H55" s="12">
        <v>1900</v>
      </c>
      <c r="I55" s="12">
        <v>1900</v>
      </c>
      <c r="J55" s="12">
        <v>1900</v>
      </c>
      <c r="K55" s="12">
        <v>1900</v>
      </c>
      <c r="L55" s="12">
        <v>1900.00010263646</v>
      </c>
      <c r="M55" s="12">
        <v>1730.0001093535541</v>
      </c>
      <c r="N55" s="12">
        <v>1730.00012684586</v>
      </c>
      <c r="O55" s="12">
        <v>2338.4647333477396</v>
      </c>
      <c r="P55" s="12">
        <v>2338.4647337433698</v>
      </c>
      <c r="Q55" s="12">
        <v>2338.46473474292</v>
      </c>
      <c r="R55" s="12">
        <v>2338.4647348325598</v>
      </c>
      <c r="S55" s="12">
        <v>1898.4647355887998</v>
      </c>
      <c r="T55" s="12">
        <v>1898.4647363629499</v>
      </c>
      <c r="U55" s="12">
        <v>1923.2918629768001</v>
      </c>
      <c r="V55" s="12">
        <v>1829.2918633177999</v>
      </c>
      <c r="W55" s="12">
        <v>2004.0902750123</v>
      </c>
      <c r="X55" s="12">
        <v>4398.5997490919999</v>
      </c>
      <c r="Y55" s="12">
        <v>4398.5997492725</v>
      </c>
      <c r="Z55" s="12">
        <v>4398.5997510296002</v>
      </c>
      <c r="AA55" s="12">
        <v>3814.6000635740002</v>
      </c>
      <c r="AB55" s="12">
        <v>3937.2730685780002</v>
      </c>
      <c r="AC55" s="12">
        <v>4670.4361684853002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4121.9099807739231</v>
      </c>
      <c r="E58" s="12">
        <v>4644.0525478781428</v>
      </c>
      <c r="F58" s="12">
        <v>4644.0525502010933</v>
      </c>
      <c r="G58" s="12">
        <v>4644.0525659106115</v>
      </c>
      <c r="H58" s="12">
        <v>4644.0525908159916</v>
      </c>
      <c r="I58" s="12">
        <v>4644.0525943704133</v>
      </c>
      <c r="J58" s="12">
        <v>4644.0525962531028</v>
      </c>
      <c r="K58" s="12">
        <v>4644.0525984731048</v>
      </c>
      <c r="L58" s="12">
        <v>4644.0526194950344</v>
      </c>
      <c r="M58" s="12">
        <v>4591.5529456456625</v>
      </c>
      <c r="N58" s="12">
        <v>4907.1593368965923</v>
      </c>
      <c r="O58" s="12">
        <v>7243.2971392891614</v>
      </c>
      <c r="P58" s="12">
        <v>7988.9125462922711</v>
      </c>
      <c r="Q58" s="12">
        <v>8490.0994311696795</v>
      </c>
      <c r="R58" s="12">
        <v>8249.5226816888808</v>
      </c>
      <c r="S58" s="12">
        <v>8262.6212885396799</v>
      </c>
      <c r="T58" s="12">
        <v>9229.96607535156</v>
      </c>
      <c r="U58" s="12">
        <v>9249.9609653515599</v>
      </c>
      <c r="V58" s="12">
        <v>10118.058187504979</v>
      </c>
      <c r="W58" s="12">
        <v>10042.172206962345</v>
      </c>
      <c r="X58" s="12">
        <v>9954.8242879172212</v>
      </c>
      <c r="Y58" s="12">
        <v>9229.8246417412338</v>
      </c>
      <c r="Z58" s="12">
        <v>10173.462044504988</v>
      </c>
      <c r="AA58" s="12">
        <v>10741.307090054017</v>
      </c>
      <c r="AB58" s="12">
        <v>10985.250539660159</v>
      </c>
      <c r="AC58" s="12">
        <v>10830.447111191137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0018615709</v>
      </c>
      <c r="E59" s="12">
        <v>1081.5737280946662</v>
      </c>
      <c r="F59" s="12">
        <v>1081.5737292369108</v>
      </c>
      <c r="G59" s="12">
        <v>1081.5737322359898</v>
      </c>
      <c r="H59" s="12">
        <v>1081.5737351884661</v>
      </c>
      <c r="I59" s="12">
        <v>1081.5737368674859</v>
      </c>
      <c r="J59" s="12">
        <v>1081.5737398136969</v>
      </c>
      <c r="K59" s="12">
        <v>1081.5737419613708</v>
      </c>
      <c r="L59" s="12">
        <v>1081.5737452323758</v>
      </c>
      <c r="M59" s="12">
        <v>1081.573794253831</v>
      </c>
      <c r="N59" s="12">
        <v>1081.5739485641509</v>
      </c>
      <c r="O59" s="12">
        <v>1228.5361222677011</v>
      </c>
      <c r="P59" s="12">
        <v>1228.536140056641</v>
      </c>
      <c r="Q59" s="12">
        <v>1228.5361846578212</v>
      </c>
      <c r="R59" s="12">
        <v>1812.3589623856706</v>
      </c>
      <c r="S59" s="12">
        <v>1913.8994281317312</v>
      </c>
      <c r="T59" s="12">
        <v>2213.238615878271</v>
      </c>
      <c r="U59" s="12">
        <v>2603.6221560896406</v>
      </c>
      <c r="V59" s="12">
        <v>2619.0979693698705</v>
      </c>
      <c r="W59" s="12">
        <v>3467.6766348195711</v>
      </c>
      <c r="X59" s="12">
        <v>3786.909012308638</v>
      </c>
      <c r="Y59" s="12">
        <v>3799.0883111833687</v>
      </c>
      <c r="Z59" s="12">
        <v>4606.7697544427692</v>
      </c>
      <c r="AA59" s="12">
        <v>5814.9338011033688</v>
      </c>
      <c r="AB59" s="12">
        <v>7632.9097491408356</v>
      </c>
      <c r="AC59" s="12">
        <v>7667.7491148135941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32732643602</v>
      </c>
      <c r="E60" s="12">
        <v>375.33032803148603</v>
      </c>
      <c r="F60" s="12">
        <v>375.330333277926</v>
      </c>
      <c r="G60" s="12">
        <v>375.330333627816</v>
      </c>
      <c r="H60" s="12">
        <v>375.33035250948603</v>
      </c>
      <c r="I60" s="12">
        <v>375.33036324371596</v>
      </c>
      <c r="J60" s="12">
        <v>375.33040253910599</v>
      </c>
      <c r="K60" s="12">
        <v>375.33041176017599</v>
      </c>
      <c r="L60" s="12">
        <v>375.33080601960597</v>
      </c>
      <c r="M60" s="12">
        <v>320.00100828659998</v>
      </c>
      <c r="N60" s="12">
        <v>320.00122715052999</v>
      </c>
      <c r="O60" s="12">
        <v>1397.13346</v>
      </c>
      <c r="P60" s="12">
        <v>1397.13346</v>
      </c>
      <c r="Q60" s="12">
        <v>1397.1335199999999</v>
      </c>
      <c r="R60" s="12">
        <v>1397.1335199999999</v>
      </c>
      <c r="S60" s="12">
        <v>1397.13355</v>
      </c>
      <c r="T60" s="12">
        <v>1432.2051999999999</v>
      </c>
      <c r="U60" s="12">
        <v>1742.97325</v>
      </c>
      <c r="V60" s="12">
        <v>1742.9732799999999</v>
      </c>
      <c r="W60" s="12">
        <v>1742.9732799999999</v>
      </c>
      <c r="X60" s="12">
        <v>1742.9729</v>
      </c>
      <c r="Y60" s="12">
        <v>1742.9729</v>
      </c>
      <c r="Z60" s="12">
        <v>1742.9729</v>
      </c>
      <c r="AA60" s="12">
        <v>1997.3252600000001</v>
      </c>
      <c r="AB60" s="12">
        <v>3100.4443000000001</v>
      </c>
      <c r="AC60" s="12">
        <v>3246.068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3.0259269999999999E-4</v>
      </c>
      <c r="F61" s="12">
        <v>3.2010668000000001E-4</v>
      </c>
      <c r="G61" s="12">
        <v>3.4091798000000003E-4</v>
      </c>
      <c r="H61" s="12">
        <v>3.6944069000000002E-4</v>
      </c>
      <c r="I61" s="12">
        <v>3.7992487999999997E-4</v>
      </c>
      <c r="J61" s="12">
        <v>4.4680119999999999E-4</v>
      </c>
      <c r="K61" s="12">
        <v>4.5169056999999998E-4</v>
      </c>
      <c r="L61" s="12">
        <v>6.3195787000000004E-4</v>
      </c>
      <c r="M61" s="12">
        <v>9.0599285000000007E-4</v>
      </c>
      <c r="N61" s="12">
        <v>9.4471102999999998E-4</v>
      </c>
      <c r="O61" s="12">
        <v>1.0966313499999999E-3</v>
      </c>
      <c r="P61" s="12">
        <v>1.1031915399999999E-3</v>
      </c>
      <c r="Q61" s="12">
        <v>1.10921765E-3</v>
      </c>
      <c r="R61" s="12">
        <v>1.1145604500000001E-3</v>
      </c>
      <c r="S61" s="12">
        <v>1.1239835E-3</v>
      </c>
      <c r="T61" s="12">
        <v>1.1711826099999999E-3</v>
      </c>
      <c r="U61" s="12">
        <v>2.1888072000000001E-3</v>
      </c>
      <c r="V61" s="12">
        <v>2.19642135E-3</v>
      </c>
      <c r="W61" s="12">
        <v>2.2051189000000001E-3</v>
      </c>
      <c r="X61" s="12">
        <v>2.7677140000000001E-3</v>
      </c>
      <c r="Y61" s="12">
        <v>2.7770688E-3</v>
      </c>
      <c r="Z61" s="12">
        <v>2.7873235999999997E-3</v>
      </c>
      <c r="AA61" s="12">
        <v>3.1326413999999999E-3</v>
      </c>
      <c r="AB61" s="12">
        <v>5.1504267999999999E-3</v>
      </c>
      <c r="AC61" s="12">
        <v>7.2733089999999995E-3</v>
      </c>
    </row>
    <row r="62" spans="1:29" s="10" customFormat="1">
      <c r="A62" s="11" t="s">
        <v>113</v>
      </c>
      <c r="B62" s="11" t="s">
        <v>46</v>
      </c>
      <c r="C62" s="12">
        <v>18.139999747276267</v>
      </c>
      <c r="D62" s="12">
        <v>30.95999933779234</v>
      </c>
      <c r="E62" s="12">
        <v>48.349998295307046</v>
      </c>
      <c r="F62" s="12">
        <v>81.890002667903858</v>
      </c>
      <c r="G62" s="12">
        <v>130.07000166177679</v>
      </c>
      <c r="H62" s="12">
        <v>178.92000061273515</v>
      </c>
      <c r="I62" s="12">
        <v>243.17000067234019</v>
      </c>
      <c r="J62" s="12">
        <v>298.83999359607645</v>
      </c>
      <c r="K62" s="12">
        <v>380.46999835967932</v>
      </c>
      <c r="L62" s="12">
        <v>475.76001119613625</v>
      </c>
      <c r="M62" s="12">
        <v>587.42001485824528</v>
      </c>
      <c r="N62" s="12">
        <v>715.41000247001614</v>
      </c>
      <c r="O62" s="12">
        <v>858.66999459266628</v>
      </c>
      <c r="P62" s="12">
        <v>1021.4399957656849</v>
      </c>
      <c r="Q62" s="12">
        <v>1205.0399718284555</v>
      </c>
      <c r="R62" s="12">
        <v>1393.1900582313535</v>
      </c>
      <c r="S62" s="12">
        <v>1583.0700402259799</v>
      </c>
      <c r="T62" s="12">
        <v>1759.4799661636325</v>
      </c>
      <c r="U62" s="12">
        <v>1945.8800544738692</v>
      </c>
      <c r="V62" s="12">
        <v>2139.5699491500827</v>
      </c>
      <c r="W62" s="12">
        <v>2332.7399950027461</v>
      </c>
      <c r="X62" s="12">
        <v>2516.3399419784546</v>
      </c>
      <c r="Y62" s="12">
        <v>2694.5399007797232</v>
      </c>
      <c r="Z62" s="12">
        <v>2867.6399784088126</v>
      </c>
      <c r="AA62" s="12">
        <v>3041.5399827957144</v>
      </c>
      <c r="AB62" s="12">
        <v>3215.4600276947012</v>
      </c>
      <c r="AC62" s="12">
        <v>3395.5598745346065</v>
      </c>
    </row>
    <row r="63" spans="1:29" s="10" customFormat="1">
      <c r="A63" s="37" t="s">
        <v>121</v>
      </c>
      <c r="B63" s="37"/>
      <c r="C63" s="30">
        <v>15080.972971320147</v>
      </c>
      <c r="D63" s="30">
        <v>15093.793298313392</v>
      </c>
      <c r="E63" s="30">
        <v>15633.326893905974</v>
      </c>
      <c r="F63" s="30">
        <v>15666.866924504186</v>
      </c>
      <c r="G63" s="30">
        <v>15715.046963367848</v>
      </c>
      <c r="H63" s="30">
        <v>14313.897037581039</v>
      </c>
      <c r="I63" s="30">
        <v>14378.147064092507</v>
      </c>
      <c r="J63" s="30">
        <v>14433.817168016854</v>
      </c>
      <c r="K63" s="30">
        <v>14515.447191258572</v>
      </c>
      <c r="L63" s="30">
        <v>14610.737905551154</v>
      </c>
      <c r="M63" s="30">
        <v>14444.568767404413</v>
      </c>
      <c r="N63" s="30">
        <v>14888.16557565185</v>
      </c>
      <c r="O63" s="30">
        <v>16990.122535142291</v>
      </c>
      <c r="P63" s="30">
        <v>17898.507968063179</v>
      </c>
      <c r="Q63" s="30">
        <v>18583.2949406302</v>
      </c>
      <c r="R63" s="30">
        <v>19114.691060712586</v>
      </c>
      <c r="S63" s="30">
        <v>18479.210155483361</v>
      </c>
      <c r="T63" s="30">
        <v>19957.375753952692</v>
      </c>
      <c r="U63" s="30">
        <v>20889.75046671274</v>
      </c>
      <c r="V63" s="30">
        <v>21873.013434777749</v>
      </c>
      <c r="W63" s="30">
        <v>23013.674585929533</v>
      </c>
      <c r="X63" s="30">
        <v>25823.668648023984</v>
      </c>
      <c r="Y63" s="30">
        <v>25289.048269059298</v>
      </c>
      <c r="Z63" s="30">
        <v>27213.467204723442</v>
      </c>
      <c r="AA63" s="30">
        <v>27673.729319182174</v>
      </c>
      <c r="AB63" s="30">
        <v>31135.36282451417</v>
      </c>
      <c r="AC63" s="30">
        <v>32074.287631347306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60118803</v>
      </c>
      <c r="M70" s="12">
        <v>801.30011241814032</v>
      </c>
      <c r="N70" s="12">
        <v>801.30027617703036</v>
      </c>
      <c r="O70" s="12">
        <v>721.3028353998003</v>
      </c>
      <c r="P70" s="12">
        <v>721.30283689006035</v>
      </c>
      <c r="Q70" s="12">
        <v>721.30286212376029</v>
      </c>
      <c r="R70" s="12">
        <v>721.30286258806029</v>
      </c>
      <c r="S70" s="12">
        <v>721.30286459208037</v>
      </c>
      <c r="T70" s="12">
        <v>721.30286623200038</v>
      </c>
      <c r="U70" s="12">
        <v>721.30286848799028</v>
      </c>
      <c r="V70" s="12">
        <v>721.30286953111033</v>
      </c>
      <c r="W70" s="12">
        <v>1313.2554930763602</v>
      </c>
      <c r="X70" s="12">
        <v>1175.4079237800604</v>
      </c>
      <c r="Y70" s="12">
        <v>1175.4079240727306</v>
      </c>
      <c r="Z70" s="12">
        <v>1021.4079246102605</v>
      </c>
      <c r="AA70" s="12">
        <v>1021.4079253787904</v>
      </c>
      <c r="AB70" s="12">
        <v>1110.8511988294604</v>
      </c>
      <c r="AC70" s="12">
        <v>1700.6527780207605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349.7500114440872</v>
      </c>
      <c r="E73" s="12">
        <v>2349.7500114440872</v>
      </c>
      <c r="F73" s="12">
        <v>2349.7500114440872</v>
      </c>
      <c r="G73" s="12">
        <v>2316.7500114440872</v>
      </c>
      <c r="H73" s="12">
        <v>2316.7500114440872</v>
      </c>
      <c r="I73" s="12">
        <v>2226.0000114440872</v>
      </c>
      <c r="J73" s="12">
        <v>2114.0010079759827</v>
      </c>
      <c r="K73" s="12">
        <v>2114.0011290564967</v>
      </c>
      <c r="L73" s="12">
        <v>2114.0027359359169</v>
      </c>
      <c r="M73" s="12">
        <v>2920.6202785101946</v>
      </c>
      <c r="N73" s="12">
        <v>2938.7980772355454</v>
      </c>
      <c r="O73" s="12">
        <v>3707.6506496349466</v>
      </c>
      <c r="P73" s="12">
        <v>3699.9593763367893</v>
      </c>
      <c r="Q73" s="12">
        <v>4363.4137109833691</v>
      </c>
      <c r="R73" s="12">
        <v>4367.64136491934</v>
      </c>
      <c r="S73" s="12">
        <v>4260.4405101747698</v>
      </c>
      <c r="T73" s="12">
        <v>4771.8540390830703</v>
      </c>
      <c r="U73" s="12">
        <v>4775.40998426427</v>
      </c>
      <c r="V73" s="12">
        <v>4864.5958573071703</v>
      </c>
      <c r="W73" s="12">
        <v>4659.6977444413205</v>
      </c>
      <c r="X73" s="12">
        <v>5091.0876558130412</v>
      </c>
      <c r="Y73" s="12">
        <v>4953.9925746293056</v>
      </c>
      <c r="Z73" s="12">
        <v>6208.3405265595557</v>
      </c>
      <c r="AA73" s="12">
        <v>7001.7185948205561</v>
      </c>
      <c r="AB73" s="12">
        <v>7805.870663815087</v>
      </c>
      <c r="AC73" s="12">
        <v>8069.6726327722772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2999668121304</v>
      </c>
      <c r="E74" s="12">
        <v>578.72999668121304</v>
      </c>
      <c r="F74" s="12">
        <v>578.72999668121304</v>
      </c>
      <c r="G74" s="12">
        <v>578.72999668121304</v>
      </c>
      <c r="H74" s="12">
        <v>578.72999668121304</v>
      </c>
      <c r="I74" s="12">
        <v>578.72999668121304</v>
      </c>
      <c r="J74" s="12">
        <v>578.72999668121304</v>
      </c>
      <c r="K74" s="12">
        <v>572.60999679565396</v>
      </c>
      <c r="L74" s="12">
        <v>572.61032849149797</v>
      </c>
      <c r="M74" s="12">
        <v>572.61114155170401</v>
      </c>
      <c r="N74" s="12">
        <v>572.61186137976404</v>
      </c>
      <c r="O74" s="12">
        <v>707.50482681822393</v>
      </c>
      <c r="P74" s="12">
        <v>838.61416967209391</v>
      </c>
      <c r="Q74" s="12">
        <v>1304.685938724454</v>
      </c>
      <c r="R74" s="12">
        <v>1304.6859406817839</v>
      </c>
      <c r="S74" s="12">
        <v>1304.6859538698941</v>
      </c>
      <c r="T74" s="12">
        <v>1304.6862572944142</v>
      </c>
      <c r="U74" s="12">
        <v>2145.9279682952256</v>
      </c>
      <c r="V74" s="12">
        <v>2145.9282308378056</v>
      </c>
      <c r="W74" s="12">
        <v>3173.3868125365057</v>
      </c>
      <c r="X74" s="12">
        <v>2908.8741942821357</v>
      </c>
      <c r="Y74" s="12">
        <v>2901.494198785565</v>
      </c>
      <c r="Z74" s="12">
        <v>3668.0621296089048</v>
      </c>
      <c r="AA74" s="12">
        <v>4088.7544298539624</v>
      </c>
      <c r="AB74" s="12">
        <v>5687.2139955581224</v>
      </c>
      <c r="AC74" s="12">
        <v>5854.9554729399624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32467725256</v>
      </c>
      <c r="E75" s="12">
        <v>479.60035686699257</v>
      </c>
      <c r="F75" s="12">
        <v>479.60035901479256</v>
      </c>
      <c r="G75" s="12">
        <v>479.60035932180256</v>
      </c>
      <c r="H75" s="12">
        <v>479.60036278450252</v>
      </c>
      <c r="I75" s="12">
        <v>479.60037944988255</v>
      </c>
      <c r="J75" s="12">
        <v>449.60042468545254</v>
      </c>
      <c r="K75" s="12">
        <v>449.60043745194258</v>
      </c>
      <c r="L75" s="12">
        <v>449.60095476313256</v>
      </c>
      <c r="M75" s="12">
        <v>449.60116596257257</v>
      </c>
      <c r="N75" s="12">
        <v>424.60196217663258</v>
      </c>
      <c r="O75" s="12">
        <v>764.30930069363262</v>
      </c>
      <c r="P75" s="12">
        <v>764.3093133486326</v>
      </c>
      <c r="Q75" s="12">
        <v>1124.3300211056326</v>
      </c>
      <c r="R75" s="12">
        <v>1124.3300266756326</v>
      </c>
      <c r="S75" s="12">
        <v>1124.3300354226326</v>
      </c>
      <c r="T75" s="12">
        <v>1124.3301963556326</v>
      </c>
      <c r="U75" s="12">
        <v>1700.5148687686326</v>
      </c>
      <c r="V75" s="12">
        <v>1700.5148740646327</v>
      </c>
      <c r="W75" s="12">
        <v>1435.9148941140002</v>
      </c>
      <c r="X75" s="12">
        <v>1518.6616032510001</v>
      </c>
      <c r="Y75" s="12">
        <v>1508.6615900659999</v>
      </c>
      <c r="Z75" s="12">
        <v>1508.661596038</v>
      </c>
      <c r="AA75" s="12">
        <v>1654.59161808</v>
      </c>
      <c r="AB75" s="12">
        <v>1987.8307355475001</v>
      </c>
      <c r="AC75" s="12">
        <v>1987.830749797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6285037000000001E-4</v>
      </c>
      <c r="F76" s="12">
        <v>1.6490849000000001E-4</v>
      </c>
      <c r="G76" s="12">
        <v>1.6883582E-4</v>
      </c>
      <c r="H76" s="12">
        <v>2.9720449000000002E-4</v>
      </c>
      <c r="I76" s="12">
        <v>3.0138740399999998E-4</v>
      </c>
      <c r="J76" s="12">
        <v>3.3983410399999998E-4</v>
      </c>
      <c r="K76" s="12">
        <v>3.4370913000000001E-4</v>
      </c>
      <c r="L76" s="12">
        <v>4.7030699000000003E-4</v>
      </c>
      <c r="M76" s="12">
        <v>5.5554328999999996E-4</v>
      </c>
      <c r="N76" s="12">
        <v>7.0379197000000008E-4</v>
      </c>
      <c r="O76" s="12">
        <v>1.0414765999999999E-3</v>
      </c>
      <c r="P76" s="12">
        <v>1.05089138E-3</v>
      </c>
      <c r="Q76" s="12">
        <v>1.0728043900000001E-3</v>
      </c>
      <c r="R76" s="12">
        <v>1.0752798400000001E-3</v>
      </c>
      <c r="S76" s="12">
        <v>1.0792277000000001E-3</v>
      </c>
      <c r="T76" s="12">
        <v>1.1017472200000001E-3</v>
      </c>
      <c r="U76" s="12">
        <v>1.17823047E-3</v>
      </c>
      <c r="V76" s="12">
        <v>1.1859978999999999E-3</v>
      </c>
      <c r="W76" s="12">
        <v>1.23042468E-3</v>
      </c>
      <c r="X76" s="12">
        <v>1.4510290600000001E-3</v>
      </c>
      <c r="Y76" s="12">
        <v>1.4558512E-3</v>
      </c>
      <c r="Z76" s="12">
        <v>1.46153575E-3</v>
      </c>
      <c r="AA76" s="12">
        <v>1.62215384E-3</v>
      </c>
      <c r="AB76" s="12">
        <v>1.6768295000000001E-3</v>
      </c>
      <c r="AC76" s="12">
        <v>1.7139352999999999E-3</v>
      </c>
    </row>
    <row r="77" spans="1:29" s="10" customFormat="1">
      <c r="A77" s="11" t="s">
        <v>114</v>
      </c>
      <c r="B77" s="11" t="s">
        <v>46</v>
      </c>
      <c r="C77" s="12">
        <v>73.309997558593693</v>
      </c>
      <c r="D77" s="12">
        <v>101.550003051757</v>
      </c>
      <c r="E77" s="12">
        <v>127.309997558593</v>
      </c>
      <c r="F77" s="12">
        <v>163.02999877929599</v>
      </c>
      <c r="G77" s="12">
        <v>199.61000061035099</v>
      </c>
      <c r="H77" s="12">
        <v>240.46000671386699</v>
      </c>
      <c r="I77" s="12">
        <v>286.77999877929602</v>
      </c>
      <c r="J77" s="12">
        <v>326.42001342773398</v>
      </c>
      <c r="K77" s="12">
        <v>383.77999877929602</v>
      </c>
      <c r="L77" s="12">
        <v>445.51998901367102</v>
      </c>
      <c r="M77" s="12">
        <v>513.29998779296795</v>
      </c>
      <c r="N77" s="12">
        <v>587.39001464843705</v>
      </c>
      <c r="O77" s="12">
        <v>662.83001708984295</v>
      </c>
      <c r="P77" s="12">
        <v>739.030029296875</v>
      </c>
      <c r="Q77" s="12">
        <v>819.47998046875</v>
      </c>
      <c r="R77" s="12">
        <v>904.20001220703102</v>
      </c>
      <c r="S77" s="12">
        <v>974.71002197265602</v>
      </c>
      <c r="T77" s="12">
        <v>1040.89001464843</v>
      </c>
      <c r="U77" s="12">
        <v>1105.80004882812</v>
      </c>
      <c r="V77" s="12">
        <v>1166.07995605468</v>
      </c>
      <c r="W77" s="12">
        <v>1221.97998046875</v>
      </c>
      <c r="X77" s="12">
        <v>1278.51000976562</v>
      </c>
      <c r="Y77" s="12">
        <v>1338.98999023437</v>
      </c>
      <c r="Z77" s="12">
        <v>1401.09997558593</v>
      </c>
      <c r="AA77" s="12">
        <v>1464.68005371093</v>
      </c>
      <c r="AB77" s="12">
        <v>1527.55004882812</v>
      </c>
      <c r="AC77" s="12">
        <v>1594.09997558593</v>
      </c>
    </row>
    <row r="78" spans="1:29" s="10" customFormat="1">
      <c r="A78" s="37" t="s">
        <v>121</v>
      </c>
      <c r="B78" s="37"/>
      <c r="C78" s="30">
        <v>6451.0499901771491</v>
      </c>
      <c r="D78" s="30">
        <v>6299.2903204429322</v>
      </c>
      <c r="E78" s="30">
        <v>6325.0505099898783</v>
      </c>
      <c r="F78" s="30">
        <v>5560.7705154165014</v>
      </c>
      <c r="G78" s="30">
        <v>5564.3505214818961</v>
      </c>
      <c r="H78" s="30">
        <v>5605.2006594167824</v>
      </c>
      <c r="I78" s="30">
        <v>5560.7706723305055</v>
      </c>
      <c r="J78" s="30">
        <v>5075.9117671931099</v>
      </c>
      <c r="K78" s="30">
        <v>5127.151890381142</v>
      </c>
      <c r="L78" s="30">
        <v>4912.0345845230886</v>
      </c>
      <c r="M78" s="30">
        <v>5786.4332417788701</v>
      </c>
      <c r="N78" s="30">
        <v>5853.7028954093803</v>
      </c>
      <c r="O78" s="30">
        <v>7092.5986711130454</v>
      </c>
      <c r="P78" s="30">
        <v>7292.2167764358319</v>
      </c>
      <c r="Q78" s="30">
        <v>8333.2135862103569</v>
      </c>
      <c r="R78" s="30">
        <v>8422.161282351688</v>
      </c>
      <c r="S78" s="30">
        <v>8385.470465259732</v>
      </c>
      <c r="T78" s="30">
        <v>8963.0644753607667</v>
      </c>
      <c r="U78" s="30">
        <v>10448.956916874708</v>
      </c>
      <c r="V78" s="30">
        <v>10598.4229737933</v>
      </c>
      <c r="W78" s="30">
        <v>11804.236155061617</v>
      </c>
      <c r="X78" s="30">
        <v>11972.542837920917</v>
      </c>
      <c r="Y78" s="30">
        <v>11878.54773363917</v>
      </c>
      <c r="Z78" s="30">
        <v>13807.573613938403</v>
      </c>
      <c r="AA78" s="30">
        <v>15231.15424399808</v>
      </c>
      <c r="AB78" s="30">
        <v>18119.31831940779</v>
      </c>
      <c r="AC78" s="30">
        <v>19207.21332305123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.00010316024</v>
      </c>
      <c r="N85" s="12">
        <v>178.00011438960999</v>
      </c>
      <c r="O85" s="12">
        <v>178.00040516259</v>
      </c>
      <c r="P85" s="12">
        <v>178.00040603291001</v>
      </c>
      <c r="Q85" s="12">
        <v>178.00055861913998</v>
      </c>
      <c r="R85" s="12">
        <v>178.00055947142999</v>
      </c>
      <c r="S85" s="12">
        <v>178.00056070079</v>
      </c>
      <c r="T85" s="12">
        <v>58.000562350190002</v>
      </c>
      <c r="U85" s="12">
        <v>58.000703954389998</v>
      </c>
      <c r="V85" s="12">
        <v>58.000705387609997</v>
      </c>
      <c r="W85" s="12">
        <v>58.000910701599999</v>
      </c>
      <c r="X85" s="12">
        <v>58.000945893810005</v>
      </c>
      <c r="Y85" s="12">
        <v>58.000947013900003</v>
      </c>
      <c r="Z85" s="12">
        <v>58.0009483288</v>
      </c>
      <c r="AA85" s="12">
        <v>58.000950086309999</v>
      </c>
      <c r="AB85" s="12">
        <v>58.00095228851</v>
      </c>
      <c r="AC85" s="12">
        <v>58.000954086440004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816.72817578945103</v>
      </c>
      <c r="E88" s="12">
        <v>943.29206912434108</v>
      </c>
      <c r="F88" s="12">
        <v>1069.8559197616109</v>
      </c>
      <c r="G88" s="12">
        <v>1196.4201472891712</v>
      </c>
      <c r="H88" s="12">
        <v>1322.9841005295111</v>
      </c>
      <c r="I88" s="12">
        <v>1449.5479684119407</v>
      </c>
      <c r="J88" s="12">
        <v>1586.547712245891</v>
      </c>
      <c r="K88" s="12">
        <v>1731.8071959212411</v>
      </c>
      <c r="L88" s="12">
        <v>1877.0667299364211</v>
      </c>
      <c r="M88" s="12">
        <v>2028.2328409984611</v>
      </c>
      <c r="N88" s="12">
        <v>2173.4922908254212</v>
      </c>
      <c r="O88" s="12">
        <v>2651.3529279652216</v>
      </c>
      <c r="P88" s="12">
        <v>2870.2529314662211</v>
      </c>
      <c r="Q88" s="12">
        <v>3117.1168209932212</v>
      </c>
      <c r="R88" s="12">
        <v>3117.1168239262211</v>
      </c>
      <c r="S88" s="12">
        <v>3117.1168259498213</v>
      </c>
      <c r="T88" s="12">
        <v>3117.1168276963213</v>
      </c>
      <c r="U88" s="12">
        <v>3117.1173568739214</v>
      </c>
      <c r="V88" s="12">
        <v>3117.9657326026208</v>
      </c>
      <c r="W88" s="12">
        <v>3144.5601173157211</v>
      </c>
      <c r="X88" s="12">
        <v>3114.9766104243208</v>
      </c>
      <c r="Y88" s="12">
        <v>3446.6578751657216</v>
      </c>
      <c r="Z88" s="12">
        <v>3455.5509781171213</v>
      </c>
      <c r="AA88" s="12">
        <v>3455.5512009837212</v>
      </c>
      <c r="AB88" s="12">
        <v>3455.5512057845212</v>
      </c>
      <c r="AC88" s="12">
        <v>3455.5512063884216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1.01755584E-4</v>
      </c>
      <c r="L89" s="12">
        <v>1.0349977000000001E-4</v>
      </c>
      <c r="M89" s="12">
        <v>2.2414648E-4</v>
      </c>
      <c r="N89" s="12">
        <v>3.6176225000000004E-4</v>
      </c>
      <c r="O89" s="12">
        <v>6.8433008000000004E-4</v>
      </c>
      <c r="P89" s="12">
        <v>6.9308656999999998E-4</v>
      </c>
      <c r="Q89" s="12">
        <v>7.004782E-4</v>
      </c>
      <c r="R89" s="12">
        <v>7.0222553000000006E-4</v>
      </c>
      <c r="S89" s="12">
        <v>7.0600377000000004E-4</v>
      </c>
      <c r="T89" s="12">
        <v>7.0862961000000006E-4</v>
      </c>
      <c r="U89" s="12">
        <v>7.7544375000000005E-4</v>
      </c>
      <c r="V89" s="12">
        <v>8.4366565999999992E-4</v>
      </c>
      <c r="W89" s="12">
        <v>1.48993813E-3</v>
      </c>
      <c r="X89" s="12">
        <v>1.9628337600000002E-3</v>
      </c>
      <c r="Y89" s="12">
        <v>1.9679829800000001E-3</v>
      </c>
      <c r="Z89" s="12">
        <v>2.0067762499999999E-3</v>
      </c>
      <c r="AA89" s="12">
        <v>2.6492243E-3</v>
      </c>
      <c r="AB89" s="12">
        <v>2.6747962300000001E-3</v>
      </c>
      <c r="AC89" s="12">
        <v>2.6778365E-3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4906848000000001E-4</v>
      </c>
      <c r="E90" s="12">
        <v>2.8176519399999999E-4</v>
      </c>
      <c r="F90" s="12">
        <v>2.9345613000000001E-4</v>
      </c>
      <c r="G90" s="12">
        <v>2.9390540400000002E-4</v>
      </c>
      <c r="H90" s="12">
        <v>2.9559829000000003E-4</v>
      </c>
      <c r="I90" s="12">
        <v>3.4027141E-4</v>
      </c>
      <c r="J90" s="12">
        <v>3.6339502E-4</v>
      </c>
      <c r="K90" s="12">
        <v>3.9480606000000002E-4</v>
      </c>
      <c r="L90" s="12">
        <v>7.2728624000000007E-4</v>
      </c>
      <c r="M90" s="12">
        <v>8.2854632999999997E-4</v>
      </c>
      <c r="N90" s="12">
        <v>8.9512266999999996E-4</v>
      </c>
      <c r="O90" s="12">
        <v>1.35749956E-3</v>
      </c>
      <c r="P90" s="12">
        <v>1.3637878500000001E-3</v>
      </c>
      <c r="Q90" s="12">
        <v>2.24364615E-3</v>
      </c>
      <c r="R90" s="12">
        <v>2.2513897699999999E-3</v>
      </c>
      <c r="S90" s="12">
        <v>2.26426135E-3</v>
      </c>
      <c r="T90" s="12">
        <v>2.7821193000000001E-3</v>
      </c>
      <c r="U90" s="12">
        <v>2.9352231999999999E-3</v>
      </c>
      <c r="V90" s="12">
        <v>2.9411387000000001E-3</v>
      </c>
      <c r="W90" s="12">
        <v>2.9539614999999999E-3</v>
      </c>
      <c r="X90" s="12">
        <v>2.7312872999999999E-3</v>
      </c>
      <c r="Y90" s="12">
        <v>2.6926955999999999E-3</v>
      </c>
      <c r="Z90" s="12">
        <v>2.6873334000000002E-3</v>
      </c>
      <c r="AA90" s="12">
        <v>3.5489090000000003E-3</v>
      </c>
      <c r="AB90" s="12">
        <v>3.7355620000000004E-3</v>
      </c>
      <c r="AC90" s="12">
        <v>3.728758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6.0293035000000001E-4</v>
      </c>
      <c r="F91" s="12">
        <v>6.4573167999999997E-4</v>
      </c>
      <c r="G91" s="12">
        <v>6.9312423999999995E-4</v>
      </c>
      <c r="H91" s="12">
        <v>7.4006777000000003E-4</v>
      </c>
      <c r="I91" s="12">
        <v>8.9345618999999994E-4</v>
      </c>
      <c r="J91" s="12">
        <v>1.0603907999999999E-3</v>
      </c>
      <c r="K91" s="12">
        <v>1.1804657100000001E-3</v>
      </c>
      <c r="L91" s="12">
        <v>3.4920770599999999E-3</v>
      </c>
      <c r="M91" s="12">
        <v>62.443776493000001</v>
      </c>
      <c r="N91" s="12">
        <v>151.33577682110001</v>
      </c>
      <c r="O91" s="12">
        <v>727.11488681280002</v>
      </c>
      <c r="P91" s="12">
        <v>727.11489454299999</v>
      </c>
      <c r="Q91" s="12">
        <v>750.01348315899997</v>
      </c>
      <c r="R91" s="12">
        <v>750.01348828669995</v>
      </c>
      <c r="S91" s="12">
        <v>750.01349364809994</v>
      </c>
      <c r="T91" s="12">
        <v>750.01349870230001</v>
      </c>
      <c r="U91" s="12">
        <v>811.37673863349994</v>
      </c>
      <c r="V91" s="12">
        <v>811.37674785740001</v>
      </c>
      <c r="W91" s="12">
        <v>811.37686147639999</v>
      </c>
      <c r="X91" s="12">
        <v>818.05487606690008</v>
      </c>
      <c r="Y91" s="12">
        <v>818.05487911310001</v>
      </c>
      <c r="Z91" s="12">
        <v>818.05489316760008</v>
      </c>
      <c r="AA91" s="12">
        <v>818.054905534</v>
      </c>
      <c r="AB91" s="12">
        <v>818.05491086490008</v>
      </c>
      <c r="AC91" s="12">
        <v>818.05491451980004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2.1900000572204501</v>
      </c>
      <c r="D92" s="12">
        <v>3.7699999809265101</v>
      </c>
      <c r="E92" s="12">
        <v>6.1900000572204501</v>
      </c>
      <c r="F92" s="12">
        <v>9.4600000381469709</v>
      </c>
      <c r="G92" s="12">
        <v>13.689999580383301</v>
      </c>
      <c r="H92" s="12">
        <v>18.5</v>
      </c>
      <c r="I92" s="12">
        <v>25.309999465942301</v>
      </c>
      <c r="J92" s="12">
        <v>31.020000457763601</v>
      </c>
      <c r="K92" s="12">
        <v>39.659999847412102</v>
      </c>
      <c r="L92" s="12">
        <v>49.209999084472599</v>
      </c>
      <c r="M92" s="12">
        <v>59.830001831054602</v>
      </c>
      <c r="N92" s="12">
        <v>71.550003051757798</v>
      </c>
      <c r="O92" s="12">
        <v>84.410003662109304</v>
      </c>
      <c r="P92" s="12">
        <v>97.809997558593693</v>
      </c>
      <c r="Q92" s="12">
        <v>112.16000366210901</v>
      </c>
      <c r="R92" s="12">
        <v>127.540000915527</v>
      </c>
      <c r="S92" s="12">
        <v>142.83999633789</v>
      </c>
      <c r="T92" s="12">
        <v>158.71000671386699</v>
      </c>
      <c r="U92" s="12">
        <v>174.69999694824199</v>
      </c>
      <c r="V92" s="12">
        <v>190.5</v>
      </c>
      <c r="W92" s="12">
        <v>206.22000122070301</v>
      </c>
      <c r="X92" s="12">
        <v>221.13000488281199</v>
      </c>
      <c r="Y92" s="12">
        <v>235.57000732421801</v>
      </c>
      <c r="Z92" s="12">
        <v>250.39999389648401</v>
      </c>
      <c r="AA92" s="12">
        <v>266.11999511718699</v>
      </c>
      <c r="AB92" s="12">
        <v>281.739990234375</v>
      </c>
      <c r="AC92" s="12">
        <v>297.73001098632801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2.7899985313416</v>
      </c>
      <c r="D93" s="30">
        <v>3757.4983248388576</v>
      </c>
      <c r="E93" s="30">
        <v>3886.4829538771055</v>
      </c>
      <c r="F93" s="30">
        <v>4016.3168589875677</v>
      </c>
      <c r="G93" s="30">
        <v>4147.1111338991977</v>
      </c>
      <c r="H93" s="30">
        <v>4278.4851361955707</v>
      </c>
      <c r="I93" s="30">
        <v>4411.8592016054836</v>
      </c>
      <c r="J93" s="30">
        <v>4554.5691364894747</v>
      </c>
      <c r="K93" s="30">
        <v>4708.4688727960074</v>
      </c>
      <c r="L93" s="30">
        <v>4863.2810518839651</v>
      </c>
      <c r="M93" s="30">
        <v>5087.5077751755653</v>
      </c>
      <c r="N93" s="30">
        <v>5333.3794419728083</v>
      </c>
      <c r="O93" s="30">
        <v>6399.8802654323617</v>
      </c>
      <c r="P93" s="30">
        <v>6632.1802864751444</v>
      </c>
      <c r="Q93" s="30">
        <v>6916.2938105578214</v>
      </c>
      <c r="R93" s="30">
        <v>6931.6738262151785</v>
      </c>
      <c r="S93" s="30">
        <v>6946.9738469017211</v>
      </c>
      <c r="T93" s="30">
        <v>6842.8443862115882</v>
      </c>
      <c r="U93" s="30">
        <v>6920.1985070770043</v>
      </c>
      <c r="V93" s="30">
        <v>6936.8469706519909</v>
      </c>
      <c r="W93" s="30">
        <v>6979.1623346140541</v>
      </c>
      <c r="X93" s="30">
        <v>6971.1671313889028</v>
      </c>
      <c r="Y93" s="30">
        <v>7317.2883692955193</v>
      </c>
      <c r="Z93" s="30">
        <v>7341.0115076196562</v>
      </c>
      <c r="AA93" s="30">
        <v>7356.7332498545165</v>
      </c>
      <c r="AB93" s="30">
        <v>7372.3534695305361</v>
      </c>
      <c r="AC93" s="30">
        <v>7388.3434925754891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209366543863</v>
      </c>
      <c r="E98" s="12">
        <v>954.93355560857856</v>
      </c>
      <c r="F98" s="12">
        <v>954.93363495807841</v>
      </c>
      <c r="G98" s="12">
        <v>954.94031865946249</v>
      </c>
      <c r="H98" s="12">
        <v>1084.9403820317184</v>
      </c>
      <c r="I98" s="12">
        <v>1109.3157766610389</v>
      </c>
      <c r="J98" s="12">
        <v>1079.3162192040486</v>
      </c>
      <c r="K98" s="12">
        <v>1079.3162979397687</v>
      </c>
      <c r="L98" s="12">
        <v>1643.1572491096786</v>
      </c>
      <c r="M98" s="12">
        <v>2970.2557823421025</v>
      </c>
      <c r="N98" s="12">
        <v>3058.2080951243324</v>
      </c>
      <c r="O98" s="12">
        <v>5104.1880927256925</v>
      </c>
      <c r="P98" s="12">
        <v>5054.1881778071129</v>
      </c>
      <c r="Q98" s="12">
        <v>6518.8972548785814</v>
      </c>
      <c r="R98" s="12">
        <v>6518.8972898948423</v>
      </c>
      <c r="S98" s="12">
        <v>6518.8974435233222</v>
      </c>
      <c r="T98" s="12">
        <v>6553.9705264280319</v>
      </c>
      <c r="U98" s="12">
        <v>9275.550938771732</v>
      </c>
      <c r="V98" s="12">
        <v>9275.5510289473332</v>
      </c>
      <c r="W98" s="12">
        <v>9281.5317553135992</v>
      </c>
      <c r="X98" s="12">
        <v>9577.8799101454006</v>
      </c>
      <c r="Y98" s="12">
        <v>9567.8787681288995</v>
      </c>
      <c r="Z98" s="12">
        <v>10450.551606941501</v>
      </c>
      <c r="AA98" s="12">
        <v>10850.828277144201</v>
      </c>
      <c r="AB98" s="12">
        <v>12545.201439462402</v>
      </c>
      <c r="AC98" s="12">
        <v>13929.835091242199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160.00048871333</v>
      </c>
      <c r="F99" s="12">
        <v>2160.0006059056004</v>
      </c>
      <c r="G99" s="12">
        <v>5126.50489442874</v>
      </c>
      <c r="H99" s="12">
        <v>5394.9942421022397</v>
      </c>
      <c r="I99" s="12">
        <v>5445.6191603489242</v>
      </c>
      <c r="J99" s="12">
        <v>5445.6197957969853</v>
      </c>
      <c r="K99" s="12">
        <v>5445.6199283971791</v>
      </c>
      <c r="L99" s="12">
        <v>5445.6229512807804</v>
      </c>
      <c r="M99" s="12">
        <v>6051.5258706458399</v>
      </c>
      <c r="N99" s="12">
        <v>6140.4181438580008</v>
      </c>
      <c r="O99" s="12">
        <v>6716.1977520916516</v>
      </c>
      <c r="P99" s="12">
        <v>6716.1977780142206</v>
      </c>
      <c r="Q99" s="12">
        <v>6739.0964621683406</v>
      </c>
      <c r="R99" s="12">
        <v>6739.0965180967905</v>
      </c>
      <c r="S99" s="12">
        <v>6739.0965399807001</v>
      </c>
      <c r="T99" s="12">
        <v>6739.0966189216306</v>
      </c>
      <c r="U99" s="12">
        <v>6800.4610573249702</v>
      </c>
      <c r="V99" s="12">
        <v>7025.2660329751516</v>
      </c>
      <c r="W99" s="12">
        <v>7025.2662069422795</v>
      </c>
      <c r="X99" s="12">
        <v>7391.9291266119599</v>
      </c>
      <c r="Y99" s="12">
        <v>7391.9291511289011</v>
      </c>
      <c r="Z99" s="12">
        <v>9085.2288068019498</v>
      </c>
      <c r="AA99" s="12">
        <v>9085.2293346410388</v>
      </c>
      <c r="AB99" s="12">
        <v>9530.1572303920002</v>
      </c>
      <c r="AC99" s="12">
        <v>9530.1594364121993</v>
      </c>
    </row>
    <row r="100" spans="1:34">
      <c r="A100" s="11" t="s">
        <v>28</v>
      </c>
      <c r="B100" s="11" t="s">
        <v>103</v>
      </c>
      <c r="C100" s="12">
        <v>147.5099967271087</v>
      </c>
      <c r="D100" s="12">
        <v>233.71000160276787</v>
      </c>
      <c r="E100" s="12">
        <v>341.17999452352421</v>
      </c>
      <c r="F100" s="12">
        <v>499.27000129222722</v>
      </c>
      <c r="G100" s="12">
        <v>694.24001258611463</v>
      </c>
      <c r="H100" s="12">
        <v>914.6499920487388</v>
      </c>
      <c r="I100" s="12">
        <v>1207.5099939107874</v>
      </c>
      <c r="J100" s="12">
        <v>1463.3200348615626</v>
      </c>
      <c r="K100" s="12">
        <v>1850.7600123882266</v>
      </c>
      <c r="L100" s="12">
        <v>2292.5899820327741</v>
      </c>
      <c r="M100" s="12">
        <v>2793.5000572204572</v>
      </c>
      <c r="N100" s="12">
        <v>3356.3100216388684</v>
      </c>
      <c r="O100" s="12">
        <v>3965.7600271701708</v>
      </c>
      <c r="P100" s="12">
        <v>4611.2100200653003</v>
      </c>
      <c r="Q100" s="12">
        <v>5307.5299525260762</v>
      </c>
      <c r="R100" s="12">
        <v>6042.210172176352</v>
      </c>
      <c r="S100" s="12">
        <v>6743.3399939536994</v>
      </c>
      <c r="T100" s="12">
        <v>7427.609974861125</v>
      </c>
      <c r="U100" s="12">
        <v>8128.7400836944362</v>
      </c>
      <c r="V100" s="12">
        <v>8833.4098062515131</v>
      </c>
      <c r="W100" s="12">
        <v>9521.7100229263233</v>
      </c>
      <c r="X100" s="12">
        <v>10183.98010921477</v>
      </c>
      <c r="Y100" s="12">
        <v>10839.049973487841</v>
      </c>
      <c r="Z100" s="12">
        <v>11484.499809265122</v>
      </c>
      <c r="AA100" s="12">
        <v>12142.959988594044</v>
      </c>
      <c r="AB100" s="12">
        <v>12796.289909362777</v>
      </c>
      <c r="AC100" s="12">
        <v>13470.799862861624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1117644049998</v>
      </c>
      <c r="E103" s="12">
        <v>50.002267466470002</v>
      </c>
      <c r="F103" s="12">
        <v>50.002315167939997</v>
      </c>
      <c r="G103" s="12">
        <v>50.008997433159998</v>
      </c>
      <c r="H103" s="12">
        <v>180.00899655777999</v>
      </c>
      <c r="I103" s="12">
        <v>204.38431357930003</v>
      </c>
      <c r="J103" s="12">
        <v>204.38449662861998</v>
      </c>
      <c r="K103" s="12">
        <v>204.38451755459002</v>
      </c>
      <c r="L103" s="12">
        <v>768.22370406000005</v>
      </c>
      <c r="M103" s="12">
        <v>1871.4942264464999</v>
      </c>
      <c r="N103" s="12">
        <v>1871.4943806744998</v>
      </c>
      <c r="O103" s="12">
        <v>1871.4945745324997</v>
      </c>
      <c r="P103" s="12">
        <v>1821.4946406706297</v>
      </c>
      <c r="Q103" s="12">
        <v>1821.4954701268</v>
      </c>
      <c r="R103" s="12">
        <v>1821.4954918294397</v>
      </c>
      <c r="S103" s="12">
        <v>1821.4955538393399</v>
      </c>
      <c r="T103" s="12">
        <v>1821.4963079531001</v>
      </c>
      <c r="U103" s="12">
        <v>2767.9877447798999</v>
      </c>
      <c r="V103" s="12">
        <v>2767.9877637439995</v>
      </c>
      <c r="W103" s="12">
        <v>2767.9878272380997</v>
      </c>
      <c r="X103" s="12">
        <v>2981.5900556071001</v>
      </c>
      <c r="Y103" s="12">
        <v>2981.5889653673003</v>
      </c>
      <c r="Z103" s="12">
        <v>3481.7058735700998</v>
      </c>
      <c r="AA103" s="12">
        <v>3481.6992701552003</v>
      </c>
      <c r="AB103" s="12">
        <v>3351.7047283529</v>
      </c>
      <c r="AC103" s="12">
        <v>3327.5015426872001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439.99908203926</v>
      </c>
      <c r="F104" s="12">
        <v>1439.99909656933</v>
      </c>
      <c r="G104" s="12">
        <v>4406.5032950467003</v>
      </c>
      <c r="H104" s="12">
        <v>4674.9923583545005</v>
      </c>
      <c r="I104" s="12">
        <v>4725.6171020061001</v>
      </c>
      <c r="J104" s="12">
        <v>4725.6171140574006</v>
      </c>
      <c r="K104" s="12">
        <v>4725.6171152143997</v>
      </c>
      <c r="L104" s="12">
        <v>4725.6171201343004</v>
      </c>
      <c r="M104" s="12">
        <v>4725.6268966215002</v>
      </c>
      <c r="N104" s="12">
        <v>4725.6268976071005</v>
      </c>
      <c r="O104" s="12">
        <v>4725.6268992209007</v>
      </c>
      <c r="P104" s="12">
        <v>4725.6269002599001</v>
      </c>
      <c r="Q104" s="12">
        <v>4725.6269611452999</v>
      </c>
      <c r="R104" s="12">
        <v>4725.6270024778005</v>
      </c>
      <c r="S104" s="12">
        <v>4725.6270039830997</v>
      </c>
      <c r="T104" s="12">
        <v>4725.6270061545001</v>
      </c>
      <c r="U104" s="12">
        <v>4725.6270469904002</v>
      </c>
      <c r="V104" s="12">
        <v>4725.6270495648005</v>
      </c>
      <c r="W104" s="12">
        <v>4725.6270528882997</v>
      </c>
      <c r="X104" s="12">
        <v>5085.611169754</v>
      </c>
      <c r="Y104" s="12">
        <v>5085.6111713813007</v>
      </c>
      <c r="Z104" s="12">
        <v>5085.6111891159999</v>
      </c>
      <c r="AA104" s="12">
        <v>5085.6111899344996</v>
      </c>
      <c r="AB104" s="12">
        <v>5085.6111926700996</v>
      </c>
      <c r="AC104" s="12">
        <v>5085.6112314030997</v>
      </c>
    </row>
    <row r="105" spans="1:34">
      <c r="A105" s="11" t="s">
        <v>111</v>
      </c>
      <c r="B105" s="11" t="s">
        <v>103</v>
      </c>
      <c r="C105" s="12">
        <v>35.029999211430486</v>
      </c>
      <c r="D105" s="12">
        <v>66.459999918937598</v>
      </c>
      <c r="E105" s="12">
        <v>108.3899999856948</v>
      </c>
      <c r="F105" s="12">
        <v>164.94000285863834</v>
      </c>
      <c r="G105" s="12">
        <v>231.89000737667052</v>
      </c>
      <c r="H105" s="12">
        <v>309.83999204635569</v>
      </c>
      <c r="I105" s="12">
        <v>419.28998827934197</v>
      </c>
      <c r="J105" s="12">
        <v>513.87001395225457</v>
      </c>
      <c r="K105" s="12">
        <v>645.84000563621419</v>
      </c>
      <c r="L105" s="12">
        <v>793.2799754142759</v>
      </c>
      <c r="M105" s="12">
        <v>960.43003320693947</v>
      </c>
      <c r="N105" s="12">
        <v>1151.3400063514703</v>
      </c>
      <c r="O105" s="12">
        <v>1358.6700191497725</v>
      </c>
      <c r="P105" s="12">
        <v>1573.1699876785265</v>
      </c>
      <c r="Q105" s="12">
        <v>1800.0899868011415</v>
      </c>
      <c r="R105" s="12">
        <v>2041.8500471115094</v>
      </c>
      <c r="S105" s="12">
        <v>2261.2399549484235</v>
      </c>
      <c r="T105" s="12">
        <v>2472.4200019836353</v>
      </c>
      <c r="U105" s="12">
        <v>2678.0699443817057</v>
      </c>
      <c r="V105" s="12">
        <v>2873.1300182342507</v>
      </c>
      <c r="W105" s="12">
        <v>3061.8301048278745</v>
      </c>
      <c r="X105" s="12">
        <v>3253.4400939941333</v>
      </c>
      <c r="Y105" s="12">
        <v>3451.6500263214102</v>
      </c>
      <c r="Z105" s="12">
        <v>3655.959959030145</v>
      </c>
      <c r="AA105" s="12">
        <v>3874.159996032713</v>
      </c>
      <c r="AB105" s="12">
        <v>4090.8398914337095</v>
      </c>
      <c r="AC105" s="12">
        <v>4313.9900798797589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7494922</v>
      </c>
      <c r="E108" s="12">
        <v>100.00032147843601</v>
      </c>
      <c r="F108" s="12">
        <v>100.00033404129</v>
      </c>
      <c r="G108" s="12">
        <v>100.00033437128</v>
      </c>
      <c r="H108" s="12">
        <v>100.00037458166</v>
      </c>
      <c r="I108" s="12">
        <v>100.00038011673</v>
      </c>
      <c r="J108" s="12">
        <v>100.00053195584999</v>
      </c>
      <c r="K108" s="12">
        <v>100.000536367</v>
      </c>
      <c r="L108" s="12">
        <v>100.0010569807</v>
      </c>
      <c r="M108" s="12">
        <v>379.15855310009999</v>
      </c>
      <c r="N108" s="12">
        <v>492.10963000000004</v>
      </c>
      <c r="O108" s="12">
        <v>1121.2494000000002</v>
      </c>
      <c r="P108" s="12">
        <v>1121.2494000000002</v>
      </c>
      <c r="Q108" s="12">
        <v>2225.9359999999997</v>
      </c>
      <c r="R108" s="12">
        <v>2225.9359999999997</v>
      </c>
      <c r="S108" s="12">
        <v>2225.93604</v>
      </c>
      <c r="T108" s="12">
        <v>2225.93604</v>
      </c>
      <c r="U108" s="12">
        <v>3114.0721399999998</v>
      </c>
      <c r="V108" s="12">
        <v>3114.0721699999999</v>
      </c>
      <c r="W108" s="12">
        <v>3384.6527999999998</v>
      </c>
      <c r="X108" s="12">
        <v>3384.6526199999998</v>
      </c>
      <c r="Y108" s="12">
        <v>3384.6526199999998</v>
      </c>
      <c r="Z108" s="12">
        <v>3767.2085499999998</v>
      </c>
      <c r="AA108" s="12">
        <v>3767.20858</v>
      </c>
      <c r="AB108" s="12">
        <v>4155.2179400000005</v>
      </c>
      <c r="AC108" s="12">
        <v>5418.4309699999994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33830065001</v>
      </c>
      <c r="F109" s="12">
        <v>720.00037858942005</v>
      </c>
      <c r="G109" s="12">
        <v>720.00039650400004</v>
      </c>
      <c r="H109" s="12">
        <v>720.00047703479004</v>
      </c>
      <c r="I109" s="12">
        <v>720.00048357435003</v>
      </c>
      <c r="J109" s="12">
        <v>720.00083471348</v>
      </c>
      <c r="K109" s="12">
        <v>720.00083731737004</v>
      </c>
      <c r="L109" s="12">
        <v>720.00123680455999</v>
      </c>
      <c r="M109" s="12">
        <v>1263.4537359952001</v>
      </c>
      <c r="N109" s="12">
        <v>1263.4538209268001</v>
      </c>
      <c r="O109" s="12">
        <v>1263.45382795</v>
      </c>
      <c r="P109" s="12">
        <v>1263.4538291284</v>
      </c>
      <c r="Q109" s="12">
        <v>1263.453835842</v>
      </c>
      <c r="R109" s="12">
        <v>1263.453837492</v>
      </c>
      <c r="S109" s="12">
        <v>1263.4538391383001</v>
      </c>
      <c r="T109" s="12">
        <v>1263.4538411349999</v>
      </c>
      <c r="U109" s="12">
        <v>1263.4539046634</v>
      </c>
      <c r="V109" s="12">
        <v>1488.2588531337001</v>
      </c>
      <c r="W109" s="12">
        <v>1488.2588570339999</v>
      </c>
      <c r="X109" s="12">
        <v>1488.2588620480001</v>
      </c>
      <c r="Y109" s="12">
        <v>1488.2588677145</v>
      </c>
      <c r="Z109" s="12">
        <v>3181.5584756590001</v>
      </c>
      <c r="AA109" s="12">
        <v>3181.5584843772999</v>
      </c>
      <c r="AB109" s="12">
        <v>3626.4842996007001</v>
      </c>
      <c r="AC109" s="12">
        <v>3626.4843032449999</v>
      </c>
    </row>
    <row r="110" spans="1:34">
      <c r="A110" s="11" t="s">
        <v>112</v>
      </c>
      <c r="B110" s="11" t="s">
        <v>103</v>
      </c>
      <c r="C110" s="12">
        <v>18.840000152587798</v>
      </c>
      <c r="D110" s="12">
        <v>30.9699993133544</v>
      </c>
      <c r="E110" s="12">
        <v>50.939998626708899</v>
      </c>
      <c r="F110" s="12">
        <v>79.949996948242102</v>
      </c>
      <c r="G110" s="12">
        <v>118.980003356933</v>
      </c>
      <c r="H110" s="12">
        <v>166.92999267578099</v>
      </c>
      <c r="I110" s="12">
        <v>232.96000671386699</v>
      </c>
      <c r="J110" s="12">
        <v>293.17001342773398</v>
      </c>
      <c r="K110" s="12">
        <v>401.010009765625</v>
      </c>
      <c r="L110" s="12">
        <v>528.82000732421795</v>
      </c>
      <c r="M110" s="12">
        <v>672.52001953125</v>
      </c>
      <c r="N110" s="12">
        <v>830.61999511718705</v>
      </c>
      <c r="O110" s="12">
        <v>1001.17999267578</v>
      </c>
      <c r="P110" s="12">
        <v>1179.76000976562</v>
      </c>
      <c r="Q110" s="12">
        <v>1370.76000976562</v>
      </c>
      <c r="R110" s="12">
        <v>1575.43005371093</v>
      </c>
      <c r="S110" s="12">
        <v>1781.47998046875</v>
      </c>
      <c r="T110" s="12">
        <v>1996.10998535156</v>
      </c>
      <c r="U110" s="12">
        <v>2224.2900390625</v>
      </c>
      <c r="V110" s="12">
        <v>2464.1298828125</v>
      </c>
      <c r="W110" s="12">
        <v>2698.93994140625</v>
      </c>
      <c r="X110" s="12">
        <v>2914.56005859375</v>
      </c>
      <c r="Y110" s="12">
        <v>3118.30004882812</v>
      </c>
      <c r="Z110" s="12">
        <v>3309.39990234375</v>
      </c>
      <c r="AA110" s="12">
        <v>3496.4599609375</v>
      </c>
      <c r="AB110" s="12">
        <v>3680.69995117187</v>
      </c>
      <c r="AC110" s="12">
        <v>3869.4199218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32732643602</v>
      </c>
      <c r="E113" s="12">
        <v>375.33032803148598</v>
      </c>
      <c r="F113" s="12">
        <v>375.330333277926</v>
      </c>
      <c r="G113" s="12">
        <v>375.330333627816</v>
      </c>
      <c r="H113" s="12">
        <v>375.33035250948598</v>
      </c>
      <c r="I113" s="12">
        <v>375.33036324371602</v>
      </c>
      <c r="J113" s="12">
        <v>375.33040253910599</v>
      </c>
      <c r="K113" s="12">
        <v>375.33041176017599</v>
      </c>
      <c r="L113" s="12">
        <v>375.33080601960597</v>
      </c>
      <c r="M113" s="12">
        <v>320.00100828659998</v>
      </c>
      <c r="N113" s="12">
        <v>320.00122715052999</v>
      </c>
      <c r="O113" s="12">
        <v>1397.13346</v>
      </c>
      <c r="P113" s="12">
        <v>1397.13346</v>
      </c>
      <c r="Q113" s="12">
        <v>1397.1335199999999</v>
      </c>
      <c r="R113" s="12">
        <v>1397.1335199999999</v>
      </c>
      <c r="S113" s="12">
        <v>1397.13355</v>
      </c>
      <c r="T113" s="12">
        <v>1432.2051999999999</v>
      </c>
      <c r="U113" s="12">
        <v>1742.97325</v>
      </c>
      <c r="V113" s="12">
        <v>1742.9732799999999</v>
      </c>
      <c r="W113" s="12">
        <v>1742.9732799999999</v>
      </c>
      <c r="X113" s="12">
        <v>1742.9729</v>
      </c>
      <c r="Y113" s="12">
        <v>1742.9729</v>
      </c>
      <c r="Z113" s="12">
        <v>1742.9729</v>
      </c>
      <c r="AA113" s="12">
        <v>1997.3252600000001</v>
      </c>
      <c r="AB113" s="12">
        <v>3100.4443000000001</v>
      </c>
      <c r="AC113" s="12">
        <v>3246.068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3.0259269999999999E-4</v>
      </c>
      <c r="F114" s="12">
        <v>3.2010668000000001E-4</v>
      </c>
      <c r="G114" s="12">
        <v>3.4091798000000003E-4</v>
      </c>
      <c r="H114" s="12">
        <v>3.6944069000000002E-4</v>
      </c>
      <c r="I114" s="12">
        <v>3.7992487999999997E-4</v>
      </c>
      <c r="J114" s="12">
        <v>4.4680119999999999E-4</v>
      </c>
      <c r="K114" s="12">
        <v>4.5169056999999998E-4</v>
      </c>
      <c r="L114" s="12">
        <v>6.3195787000000004E-4</v>
      </c>
      <c r="M114" s="12">
        <v>9.0599285000000007E-4</v>
      </c>
      <c r="N114" s="12">
        <v>9.4471102999999998E-4</v>
      </c>
      <c r="O114" s="12">
        <v>1.0966313499999999E-3</v>
      </c>
      <c r="P114" s="12">
        <v>1.1031915399999999E-3</v>
      </c>
      <c r="Q114" s="12">
        <v>1.10921765E-3</v>
      </c>
      <c r="R114" s="12">
        <v>1.1145604500000001E-3</v>
      </c>
      <c r="S114" s="12">
        <v>1.1239835E-3</v>
      </c>
      <c r="T114" s="12">
        <v>1.1711826099999999E-3</v>
      </c>
      <c r="U114" s="12">
        <v>2.1888072000000001E-3</v>
      </c>
      <c r="V114" s="12">
        <v>2.19642135E-3</v>
      </c>
      <c r="W114" s="12">
        <v>2.2051189000000001E-3</v>
      </c>
      <c r="X114" s="12">
        <v>2.7677140000000001E-3</v>
      </c>
      <c r="Y114" s="12">
        <v>2.7770688E-3</v>
      </c>
      <c r="Z114" s="12">
        <v>2.7873235999999997E-3</v>
      </c>
      <c r="AA114" s="12">
        <v>3.1326413999999999E-3</v>
      </c>
      <c r="AB114" s="12">
        <v>5.1504267999999999E-3</v>
      </c>
      <c r="AC114" s="12">
        <v>7.2733089999999995E-3</v>
      </c>
    </row>
    <row r="115" spans="1:29">
      <c r="A115" s="11" t="s">
        <v>113</v>
      </c>
      <c r="B115" s="11" t="s">
        <v>103</v>
      </c>
      <c r="C115" s="12">
        <v>18.139999747276267</v>
      </c>
      <c r="D115" s="12">
        <v>30.95999933779234</v>
      </c>
      <c r="E115" s="12">
        <v>48.349998295307046</v>
      </c>
      <c r="F115" s="12">
        <v>81.890002667903858</v>
      </c>
      <c r="G115" s="12">
        <v>130.07000166177679</v>
      </c>
      <c r="H115" s="12">
        <v>178.92000061273515</v>
      </c>
      <c r="I115" s="12">
        <v>243.17000067234019</v>
      </c>
      <c r="J115" s="12">
        <v>298.83999359607645</v>
      </c>
      <c r="K115" s="12">
        <v>380.46999835967932</v>
      </c>
      <c r="L115" s="12">
        <v>475.76001119613625</v>
      </c>
      <c r="M115" s="12">
        <v>587.42001485824528</v>
      </c>
      <c r="N115" s="12">
        <v>715.41000247001614</v>
      </c>
      <c r="O115" s="12">
        <v>858.66999459266628</v>
      </c>
      <c r="P115" s="12">
        <v>1021.4399957656849</v>
      </c>
      <c r="Q115" s="12">
        <v>1205.0399718284555</v>
      </c>
      <c r="R115" s="12">
        <v>1393.1900582313535</v>
      </c>
      <c r="S115" s="12">
        <v>1583.0700402259799</v>
      </c>
      <c r="T115" s="12">
        <v>1759.4799661636325</v>
      </c>
      <c r="U115" s="12">
        <v>1945.8800544738692</v>
      </c>
      <c r="V115" s="12">
        <v>2139.5699491500827</v>
      </c>
      <c r="W115" s="12">
        <v>2332.7399950027461</v>
      </c>
      <c r="X115" s="12">
        <v>2516.3399419784546</v>
      </c>
      <c r="Y115" s="12">
        <v>2694.5399007797232</v>
      </c>
      <c r="Z115" s="12">
        <v>2867.6399784088126</v>
      </c>
      <c r="AA115" s="12">
        <v>3041.5399827957144</v>
      </c>
      <c r="AB115" s="12">
        <v>3215.4600276947012</v>
      </c>
      <c r="AC115" s="12">
        <v>3395.5598745346065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32467725256</v>
      </c>
      <c r="E118" s="12">
        <v>429.60035686699257</v>
      </c>
      <c r="F118" s="12">
        <v>429.60035901479256</v>
      </c>
      <c r="G118" s="12">
        <v>429.60035932180256</v>
      </c>
      <c r="H118" s="12">
        <v>429.60036278450258</v>
      </c>
      <c r="I118" s="12">
        <v>429.60037944988255</v>
      </c>
      <c r="J118" s="12">
        <v>399.60042468545259</v>
      </c>
      <c r="K118" s="12">
        <v>399.60043745194258</v>
      </c>
      <c r="L118" s="12">
        <v>399.60095476313256</v>
      </c>
      <c r="M118" s="12">
        <v>399.60116596257257</v>
      </c>
      <c r="N118" s="12">
        <v>374.60196217663258</v>
      </c>
      <c r="O118" s="12">
        <v>714.30930069363262</v>
      </c>
      <c r="P118" s="12">
        <v>714.3093133486326</v>
      </c>
      <c r="Q118" s="12">
        <v>1074.3300211056326</v>
      </c>
      <c r="R118" s="12">
        <v>1074.3300266756326</v>
      </c>
      <c r="S118" s="12">
        <v>1074.3300354226326</v>
      </c>
      <c r="T118" s="12">
        <v>1074.3301963556326</v>
      </c>
      <c r="U118" s="12">
        <v>1650.5148687686326</v>
      </c>
      <c r="V118" s="12">
        <v>1650.5148740646327</v>
      </c>
      <c r="W118" s="12">
        <v>1385.9148941140002</v>
      </c>
      <c r="X118" s="12">
        <v>1468.6616032509999</v>
      </c>
      <c r="Y118" s="12">
        <v>1458.6615900659999</v>
      </c>
      <c r="Z118" s="12">
        <v>1458.661596038</v>
      </c>
      <c r="AA118" s="12">
        <v>1604.59161808</v>
      </c>
      <c r="AB118" s="12">
        <v>1937.8307355475001</v>
      </c>
      <c r="AC118" s="12">
        <v>1937.830749797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6285037000000001E-4</v>
      </c>
      <c r="F119" s="12">
        <v>1.6490849000000001E-4</v>
      </c>
      <c r="G119" s="12">
        <v>1.6883582E-4</v>
      </c>
      <c r="H119" s="12">
        <v>2.9720449000000002E-4</v>
      </c>
      <c r="I119" s="12">
        <v>3.0138740399999998E-4</v>
      </c>
      <c r="J119" s="12">
        <v>3.3983410399999998E-4</v>
      </c>
      <c r="K119" s="12">
        <v>3.4370913000000001E-4</v>
      </c>
      <c r="L119" s="12">
        <v>4.7030699000000003E-4</v>
      </c>
      <c r="M119" s="12">
        <v>5.5554328999999996E-4</v>
      </c>
      <c r="N119" s="12">
        <v>7.0379197000000008E-4</v>
      </c>
      <c r="O119" s="12">
        <v>1.0414765999999999E-3</v>
      </c>
      <c r="P119" s="12">
        <v>1.05089138E-3</v>
      </c>
      <c r="Q119" s="12">
        <v>1.0728043900000001E-3</v>
      </c>
      <c r="R119" s="12">
        <v>1.0752798400000001E-3</v>
      </c>
      <c r="S119" s="12">
        <v>1.0792277000000001E-3</v>
      </c>
      <c r="T119" s="12">
        <v>1.1017472200000001E-3</v>
      </c>
      <c r="U119" s="12">
        <v>1.17823047E-3</v>
      </c>
      <c r="V119" s="12">
        <v>1.1859978999999999E-3</v>
      </c>
      <c r="W119" s="12">
        <v>1.23042468E-3</v>
      </c>
      <c r="X119" s="12">
        <v>1.4510290600000001E-3</v>
      </c>
      <c r="Y119" s="12">
        <v>1.4558512E-3</v>
      </c>
      <c r="Z119" s="12">
        <v>1.46153575E-3</v>
      </c>
      <c r="AA119" s="12">
        <v>1.62215384E-3</v>
      </c>
      <c r="AB119" s="12">
        <v>1.6768295000000001E-3</v>
      </c>
      <c r="AC119" s="12">
        <v>1.7139352999999999E-3</v>
      </c>
    </row>
    <row r="120" spans="1:29">
      <c r="A120" s="11" t="s">
        <v>114</v>
      </c>
      <c r="B120" s="11" t="s">
        <v>103</v>
      </c>
      <c r="C120" s="12">
        <v>73.309997558593693</v>
      </c>
      <c r="D120" s="12">
        <v>101.550003051757</v>
      </c>
      <c r="E120" s="12">
        <v>127.309997558593</v>
      </c>
      <c r="F120" s="12">
        <v>163.02999877929599</v>
      </c>
      <c r="G120" s="12">
        <v>199.61000061035099</v>
      </c>
      <c r="H120" s="12">
        <v>240.46000671386699</v>
      </c>
      <c r="I120" s="12">
        <v>286.77999877929602</v>
      </c>
      <c r="J120" s="12">
        <v>326.42001342773398</v>
      </c>
      <c r="K120" s="12">
        <v>383.77999877929602</v>
      </c>
      <c r="L120" s="12">
        <v>445.51998901367102</v>
      </c>
      <c r="M120" s="12">
        <v>513.29998779296795</v>
      </c>
      <c r="N120" s="12">
        <v>587.39001464843705</v>
      </c>
      <c r="O120" s="12">
        <v>662.83001708984295</v>
      </c>
      <c r="P120" s="12">
        <v>739.030029296875</v>
      </c>
      <c r="Q120" s="12">
        <v>819.47998046875</v>
      </c>
      <c r="R120" s="12">
        <v>904.20001220703102</v>
      </c>
      <c r="S120" s="12">
        <v>974.71002197265602</v>
      </c>
      <c r="T120" s="12">
        <v>1040.89001464843</v>
      </c>
      <c r="U120" s="12">
        <v>1105.80004882812</v>
      </c>
      <c r="V120" s="12">
        <v>1166.07995605468</v>
      </c>
      <c r="W120" s="12">
        <v>1221.97998046875</v>
      </c>
      <c r="X120" s="12">
        <v>1278.51000976562</v>
      </c>
      <c r="Y120" s="12">
        <v>1338.98999023437</v>
      </c>
      <c r="Z120" s="12">
        <v>1401.09997558593</v>
      </c>
      <c r="AA120" s="12">
        <v>1464.68005371093</v>
      </c>
      <c r="AB120" s="12">
        <v>1527.55004882812</v>
      </c>
      <c r="AC120" s="12">
        <v>1594.09997558593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4906848000000001E-4</v>
      </c>
      <c r="E123" s="12">
        <v>2.8176519399999999E-4</v>
      </c>
      <c r="F123" s="12">
        <v>2.9345613000000001E-4</v>
      </c>
      <c r="G123" s="12">
        <v>2.9390540400000002E-4</v>
      </c>
      <c r="H123" s="12">
        <v>2.9559829000000003E-4</v>
      </c>
      <c r="I123" s="12">
        <v>3.4027141E-4</v>
      </c>
      <c r="J123" s="12">
        <v>3.6339502E-4</v>
      </c>
      <c r="K123" s="12">
        <v>3.9480606000000002E-4</v>
      </c>
      <c r="L123" s="12">
        <v>7.2728624000000007E-4</v>
      </c>
      <c r="M123" s="12">
        <v>8.2854632999999997E-4</v>
      </c>
      <c r="N123" s="12">
        <v>8.9512266999999996E-4</v>
      </c>
      <c r="O123" s="12">
        <v>1.35749956E-3</v>
      </c>
      <c r="P123" s="12">
        <v>1.3637878500000001E-3</v>
      </c>
      <c r="Q123" s="12">
        <v>2.24364615E-3</v>
      </c>
      <c r="R123" s="12">
        <v>2.2513897699999999E-3</v>
      </c>
      <c r="S123" s="12">
        <v>2.26426135E-3</v>
      </c>
      <c r="T123" s="12">
        <v>2.7821193000000001E-3</v>
      </c>
      <c r="U123" s="12">
        <v>2.9352231999999999E-3</v>
      </c>
      <c r="V123" s="12">
        <v>2.9411387000000001E-3</v>
      </c>
      <c r="W123" s="12">
        <v>2.9539614999999999E-3</v>
      </c>
      <c r="X123" s="12">
        <v>2.7312872999999999E-3</v>
      </c>
      <c r="Y123" s="12">
        <v>2.6926955999999999E-3</v>
      </c>
      <c r="Z123" s="12">
        <v>2.6873334000000002E-3</v>
      </c>
      <c r="AA123" s="12">
        <v>3.5489090000000003E-3</v>
      </c>
      <c r="AB123" s="12">
        <v>3.7355620000000004E-3</v>
      </c>
      <c r="AC123" s="12">
        <v>3.728758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6.0293035000000001E-4</v>
      </c>
      <c r="F124" s="12">
        <v>6.4573167999999997E-4</v>
      </c>
      <c r="G124" s="12">
        <v>6.9312423999999995E-4</v>
      </c>
      <c r="H124" s="12">
        <v>7.4006777000000003E-4</v>
      </c>
      <c r="I124" s="12">
        <v>8.9345618999999994E-4</v>
      </c>
      <c r="J124" s="12">
        <v>1.0603907999999999E-3</v>
      </c>
      <c r="K124" s="12">
        <v>1.1804657100000001E-3</v>
      </c>
      <c r="L124" s="12">
        <v>3.4920770599999999E-3</v>
      </c>
      <c r="M124" s="12">
        <v>62.443776493000001</v>
      </c>
      <c r="N124" s="12">
        <v>151.33577682110001</v>
      </c>
      <c r="O124" s="12">
        <v>727.11488681280002</v>
      </c>
      <c r="P124" s="12">
        <v>727.11489454299999</v>
      </c>
      <c r="Q124" s="12">
        <v>750.01348315899997</v>
      </c>
      <c r="R124" s="12">
        <v>750.01348828669995</v>
      </c>
      <c r="S124" s="12">
        <v>750.01349364809994</v>
      </c>
      <c r="T124" s="12">
        <v>750.01349870230001</v>
      </c>
      <c r="U124" s="12">
        <v>811.37673863349994</v>
      </c>
      <c r="V124" s="12">
        <v>811.37674785740001</v>
      </c>
      <c r="W124" s="12">
        <v>811.37686147639999</v>
      </c>
      <c r="X124" s="12">
        <v>818.05487606690008</v>
      </c>
      <c r="Y124" s="12">
        <v>818.05487911310001</v>
      </c>
      <c r="Z124" s="12">
        <v>818.05489316760008</v>
      </c>
      <c r="AA124" s="12">
        <v>818.054905534</v>
      </c>
      <c r="AB124" s="12">
        <v>818.05491086490008</v>
      </c>
      <c r="AC124" s="12">
        <v>818.05491451980004</v>
      </c>
    </row>
    <row r="125" spans="1:29">
      <c r="A125" s="11" t="s">
        <v>115</v>
      </c>
      <c r="B125" s="11" t="s">
        <v>103</v>
      </c>
      <c r="C125" s="12">
        <v>2.1900000572204501</v>
      </c>
      <c r="D125" s="12">
        <v>3.7699999809265101</v>
      </c>
      <c r="E125" s="12">
        <v>6.1900000572204501</v>
      </c>
      <c r="F125" s="12">
        <v>9.4600000381469709</v>
      </c>
      <c r="G125" s="12">
        <v>13.689999580383301</v>
      </c>
      <c r="H125" s="12">
        <v>18.5</v>
      </c>
      <c r="I125" s="12">
        <v>25.309999465942301</v>
      </c>
      <c r="J125" s="12">
        <v>31.020000457763601</v>
      </c>
      <c r="K125" s="12">
        <v>39.659999847412102</v>
      </c>
      <c r="L125" s="12">
        <v>49.209999084472599</v>
      </c>
      <c r="M125" s="12">
        <v>59.830001831054602</v>
      </c>
      <c r="N125" s="12">
        <v>71.550003051757798</v>
      </c>
      <c r="O125" s="12">
        <v>84.410003662109304</v>
      </c>
      <c r="P125" s="12">
        <v>97.809997558593693</v>
      </c>
      <c r="Q125" s="12">
        <v>112.16000366210901</v>
      </c>
      <c r="R125" s="12">
        <v>127.540000915527</v>
      </c>
      <c r="S125" s="12">
        <v>142.83999633789</v>
      </c>
      <c r="T125" s="12">
        <v>158.71000671386699</v>
      </c>
      <c r="U125" s="12">
        <v>174.69999694824199</v>
      </c>
      <c r="V125" s="12">
        <v>190.5</v>
      </c>
      <c r="W125" s="12">
        <v>206.22000122070301</v>
      </c>
      <c r="X125" s="12">
        <v>221.13000488281199</v>
      </c>
      <c r="Y125" s="12">
        <v>235.57000732421801</v>
      </c>
      <c r="Z125" s="12">
        <v>250.39999389648401</v>
      </c>
      <c r="AA125" s="12">
        <v>266.11999511718699</v>
      </c>
      <c r="AB125" s="12">
        <v>281.739990234375</v>
      </c>
      <c r="AC125" s="12">
        <v>297.730010986328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135.636284604287</v>
      </c>
      <c r="D130" s="12">
        <v>22972.946879698378</v>
      </c>
      <c r="E130" s="12">
        <v>24864.568326606986</v>
      </c>
      <c r="F130" s="12">
        <v>26729.688403555901</v>
      </c>
      <c r="G130" s="12">
        <v>28562.240346768271</v>
      </c>
      <c r="H130" s="12">
        <v>30114.001937830086</v>
      </c>
      <c r="I130" s="12">
        <v>31394.02276713117</v>
      </c>
      <c r="J130" s="12">
        <v>32759.537529900004</v>
      </c>
      <c r="K130" s="12">
        <v>34417.366298045155</v>
      </c>
      <c r="L130" s="12">
        <v>36106.390530236014</v>
      </c>
      <c r="M130" s="12">
        <v>37777.903814174177</v>
      </c>
      <c r="N130" s="12">
        <v>39431.796185813968</v>
      </c>
      <c r="O130" s="12">
        <v>40949.535256042458</v>
      </c>
      <c r="P130" s="12">
        <v>42401.557013098922</v>
      </c>
      <c r="Q130" s="12">
        <v>43816.950717736014</v>
      </c>
      <c r="R130" s="12">
        <v>45188.861986217205</v>
      </c>
      <c r="S130" s="12">
        <v>46520.025001338181</v>
      </c>
      <c r="T130" s="12">
        <v>47729.757779227948</v>
      </c>
      <c r="U130" s="12">
        <v>48926.11219085427</v>
      </c>
      <c r="V130" s="12">
        <v>50157.14320026293</v>
      </c>
      <c r="W130" s="12">
        <v>51392.672025195767</v>
      </c>
      <c r="X130" s="12">
        <v>52876.172757386485</v>
      </c>
      <c r="Y130" s="12">
        <v>54475.212150531741</v>
      </c>
      <c r="Z130" s="12">
        <v>56111.716116929587</v>
      </c>
      <c r="AA130" s="12">
        <v>57713.818214039798</v>
      </c>
      <c r="AB130" s="12">
        <v>59295.270462023647</v>
      </c>
      <c r="AC130" s="12">
        <v>60844.10224125746</v>
      </c>
    </row>
    <row r="131" spans="1:29" collapsed="1">
      <c r="A131" s="11" t="s">
        <v>28</v>
      </c>
      <c r="B131" s="11" t="s">
        <v>118</v>
      </c>
      <c r="C131" s="12">
        <v>917.14650000000006</v>
      </c>
      <c r="D131" s="12">
        <v>1214.5030000000002</v>
      </c>
      <c r="E131" s="12">
        <v>1523.354</v>
      </c>
      <c r="F131" s="12">
        <v>1933.941</v>
      </c>
      <c r="G131" s="12">
        <v>2354.63</v>
      </c>
      <c r="H131" s="12">
        <v>2716.4504999999999</v>
      </c>
      <c r="I131" s="12">
        <v>3174.1104999999998</v>
      </c>
      <c r="J131" s="12">
        <v>3609.2434999999996</v>
      </c>
      <c r="K131" s="12">
        <v>4287.7984999999999</v>
      </c>
      <c r="L131" s="12">
        <v>5010.6980000000003</v>
      </c>
      <c r="M131" s="12">
        <v>5755.6655000000001</v>
      </c>
      <c r="N131" s="12">
        <v>6520.6945000000005</v>
      </c>
      <c r="O131" s="12">
        <v>7237.9219999999996</v>
      </c>
      <c r="P131" s="12">
        <v>7943.7669999999998</v>
      </c>
      <c r="Q131" s="12">
        <v>8631.896999999999</v>
      </c>
      <c r="R131" s="12">
        <v>9281.0920000000024</v>
      </c>
      <c r="S131" s="12">
        <v>9756.6514999999981</v>
      </c>
      <c r="T131" s="12">
        <v>10166.712499999998</v>
      </c>
      <c r="U131" s="12">
        <v>10528.133999999998</v>
      </c>
      <c r="V131" s="12">
        <v>10830.553</v>
      </c>
      <c r="W131" s="12">
        <v>11013.404</v>
      </c>
      <c r="X131" s="12">
        <v>11152.464</v>
      </c>
      <c r="Y131" s="12">
        <v>11231.674499999999</v>
      </c>
      <c r="Z131" s="12">
        <v>11258.357</v>
      </c>
      <c r="AA131" s="12">
        <v>11221.441000000001</v>
      </c>
      <c r="AB131" s="12">
        <v>11187.404499999999</v>
      </c>
      <c r="AC131" s="12">
        <v>11135.796</v>
      </c>
    </row>
    <row r="132" spans="1:29" collapsed="1">
      <c r="A132" s="11" t="s">
        <v>28</v>
      </c>
      <c r="B132" s="11" t="s">
        <v>119</v>
      </c>
      <c r="C132" s="12">
        <v>917.14650000000006</v>
      </c>
      <c r="D132" s="12">
        <v>1214.5030000000002</v>
      </c>
      <c r="E132" s="12">
        <v>1523.354</v>
      </c>
      <c r="F132" s="12">
        <v>1933.941</v>
      </c>
      <c r="G132" s="12">
        <v>2354.63</v>
      </c>
      <c r="H132" s="12">
        <v>2716.4504999999999</v>
      </c>
      <c r="I132" s="12">
        <v>3174.1104999999998</v>
      </c>
      <c r="J132" s="12">
        <v>3609.2434999999996</v>
      </c>
      <c r="K132" s="12">
        <v>4287.7984999999999</v>
      </c>
      <c r="L132" s="12">
        <v>5010.6980000000003</v>
      </c>
      <c r="M132" s="12">
        <v>5755.6655000000001</v>
      </c>
      <c r="N132" s="12">
        <v>6520.6945000000005</v>
      </c>
      <c r="O132" s="12">
        <v>7237.9219999999996</v>
      </c>
      <c r="P132" s="12">
        <v>7943.7669999999998</v>
      </c>
      <c r="Q132" s="12">
        <v>8631.896999999999</v>
      </c>
      <c r="R132" s="12">
        <v>9281.0920000000024</v>
      </c>
      <c r="S132" s="12">
        <v>9756.6514999999981</v>
      </c>
      <c r="T132" s="12">
        <v>10166.712499999998</v>
      </c>
      <c r="U132" s="12">
        <v>10528.133999999998</v>
      </c>
      <c r="V132" s="12">
        <v>10830.553</v>
      </c>
      <c r="W132" s="12">
        <v>11013.404</v>
      </c>
      <c r="X132" s="12">
        <v>11152.464</v>
      </c>
      <c r="Y132" s="12">
        <v>11231.674499999999</v>
      </c>
      <c r="Z132" s="12">
        <v>11258.357</v>
      </c>
      <c r="AA132" s="12">
        <v>11221.441000000001</v>
      </c>
      <c r="AB132" s="12">
        <v>11187.404499999999</v>
      </c>
      <c r="AC132" s="12">
        <v>11135.796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673.1730073070803</v>
      </c>
      <c r="D135" s="12">
        <v>7240.100698167299</v>
      </c>
      <c r="E135" s="12">
        <v>7842.8836235705303</v>
      </c>
      <c r="F135" s="12">
        <v>8431.9375687990196</v>
      </c>
      <c r="G135" s="12">
        <v>9024.0538446726787</v>
      </c>
      <c r="H135" s="12">
        <v>9584.73965246837</v>
      </c>
      <c r="I135" s="12">
        <v>10062.791883987189</v>
      </c>
      <c r="J135" s="12">
        <v>10548.860772764079</v>
      </c>
      <c r="K135" s="12">
        <v>11120.860828543649</v>
      </c>
      <c r="L135" s="12">
        <v>11681.902074511379</v>
      </c>
      <c r="M135" s="12">
        <v>12231.806547965691</v>
      </c>
      <c r="N135" s="12">
        <v>12766.385284188811</v>
      </c>
      <c r="O135" s="12">
        <v>13264.254384995249</v>
      </c>
      <c r="P135" s="12">
        <v>13727.68441590924</v>
      </c>
      <c r="Q135" s="12">
        <v>14182.65780939041</v>
      </c>
      <c r="R135" s="12">
        <v>14615.757356097409</v>
      </c>
      <c r="S135" s="12">
        <v>15046.450896420021</v>
      </c>
      <c r="T135" s="12">
        <v>15437.95890347643</v>
      </c>
      <c r="U135" s="12">
        <v>15826.424548637709</v>
      </c>
      <c r="V135" s="12">
        <v>16227.344770075941</v>
      </c>
      <c r="W135" s="12">
        <v>16644.566041917329</v>
      </c>
      <c r="X135" s="12">
        <v>17148.306880290929</v>
      </c>
      <c r="Y135" s="12">
        <v>17693.906878946909</v>
      </c>
      <c r="Z135" s="12">
        <v>18244.37818506248</v>
      </c>
      <c r="AA135" s="12">
        <v>18793.900245210309</v>
      </c>
      <c r="AB135" s="12">
        <v>19330.388003610882</v>
      </c>
      <c r="AC135" s="12">
        <v>19860.728051325859</v>
      </c>
    </row>
    <row r="136" spans="1:29">
      <c r="A136" s="11" t="s">
        <v>111</v>
      </c>
      <c r="B136" s="11" t="s">
        <v>118</v>
      </c>
      <c r="C136" s="12">
        <v>342.40800000000002</v>
      </c>
      <c r="D136" s="12">
        <v>492.38850000000002</v>
      </c>
      <c r="E136" s="12">
        <v>638.09849999999994</v>
      </c>
      <c r="F136" s="12">
        <v>797.97050000000002</v>
      </c>
      <c r="G136" s="12">
        <v>941.96749999999997</v>
      </c>
      <c r="H136" s="12">
        <v>1074.9155000000001</v>
      </c>
      <c r="I136" s="12">
        <v>1258.761</v>
      </c>
      <c r="J136" s="12">
        <v>1431.83</v>
      </c>
      <c r="K136" s="12">
        <v>1668.596</v>
      </c>
      <c r="L136" s="12">
        <v>1912.4335000000001</v>
      </c>
      <c r="M136" s="12">
        <v>2164.4295000000002</v>
      </c>
      <c r="N136" s="12">
        <v>2429.6735000000003</v>
      </c>
      <c r="O136" s="12">
        <v>2676.2474999999995</v>
      </c>
      <c r="P136" s="12">
        <v>2908.6255000000001</v>
      </c>
      <c r="Q136" s="12">
        <v>3127.7740000000003</v>
      </c>
      <c r="R136" s="12">
        <v>3338.6740000000009</v>
      </c>
      <c r="S136" s="12">
        <v>3468.2249999999999</v>
      </c>
      <c r="T136" s="12">
        <v>3574.1655000000001</v>
      </c>
      <c r="U136" s="12">
        <v>3651.5284999999999</v>
      </c>
      <c r="V136" s="12">
        <v>3696.8409999999999</v>
      </c>
      <c r="W136" s="12">
        <v>3704.3780000000006</v>
      </c>
      <c r="X136" s="12">
        <v>3716.8415000000005</v>
      </c>
      <c r="Y136" s="12">
        <v>3724.722999999999</v>
      </c>
      <c r="Z136" s="12">
        <v>3727.1389999999997</v>
      </c>
      <c r="AA136" s="12">
        <v>3717.7939999999999</v>
      </c>
      <c r="AB136" s="12">
        <v>3708.8210000000004</v>
      </c>
      <c r="AC136" s="12">
        <v>3694.5159999999996</v>
      </c>
    </row>
    <row r="137" spans="1:29">
      <c r="A137" s="11" t="s">
        <v>111</v>
      </c>
      <c r="B137" s="11" t="s">
        <v>119</v>
      </c>
      <c r="C137" s="12">
        <v>342.40800000000002</v>
      </c>
      <c r="D137" s="12">
        <v>492.38850000000002</v>
      </c>
      <c r="E137" s="12">
        <v>638.09849999999994</v>
      </c>
      <c r="F137" s="12">
        <v>797.97050000000002</v>
      </c>
      <c r="G137" s="12">
        <v>941.96749999999997</v>
      </c>
      <c r="H137" s="12">
        <v>1074.9155000000001</v>
      </c>
      <c r="I137" s="12">
        <v>1258.761</v>
      </c>
      <c r="J137" s="12">
        <v>1431.83</v>
      </c>
      <c r="K137" s="12">
        <v>1668.596</v>
      </c>
      <c r="L137" s="12">
        <v>1912.4335000000001</v>
      </c>
      <c r="M137" s="12">
        <v>2164.4295000000002</v>
      </c>
      <c r="N137" s="12">
        <v>2429.6735000000003</v>
      </c>
      <c r="O137" s="12">
        <v>2676.2474999999995</v>
      </c>
      <c r="P137" s="12">
        <v>2908.6255000000001</v>
      </c>
      <c r="Q137" s="12">
        <v>3127.7740000000003</v>
      </c>
      <c r="R137" s="12">
        <v>3338.6740000000009</v>
      </c>
      <c r="S137" s="12">
        <v>3468.2249999999999</v>
      </c>
      <c r="T137" s="12">
        <v>3574.1655000000001</v>
      </c>
      <c r="U137" s="12">
        <v>3651.5284999999999</v>
      </c>
      <c r="V137" s="12">
        <v>3696.8409999999999</v>
      </c>
      <c r="W137" s="12">
        <v>3704.3780000000006</v>
      </c>
      <c r="X137" s="12">
        <v>3716.8415000000005</v>
      </c>
      <c r="Y137" s="12">
        <v>3724.722999999999</v>
      </c>
      <c r="Z137" s="12">
        <v>3727.1389999999997</v>
      </c>
      <c r="AA137" s="12">
        <v>3717.7939999999999</v>
      </c>
      <c r="AB137" s="12">
        <v>3708.8210000000004</v>
      </c>
      <c r="AC137" s="12">
        <v>3694.5159999999996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62.1199638832104</v>
      </c>
      <c r="D140" s="12">
        <v>6694.1588822299791</v>
      </c>
      <c r="E140" s="12">
        <v>7133.0534971493298</v>
      </c>
      <c r="F140" s="12">
        <v>7557.7558136815896</v>
      </c>
      <c r="G140" s="12">
        <v>7964.4220092461101</v>
      </c>
      <c r="H140" s="12">
        <v>8353.1155751063197</v>
      </c>
      <c r="I140" s="12">
        <v>8690.3842521896586</v>
      </c>
      <c r="J140" s="12">
        <v>9051.5481520552512</v>
      </c>
      <c r="K140" s="12">
        <v>9545.8497531977191</v>
      </c>
      <c r="L140" s="12">
        <v>10065.64368733751</v>
      </c>
      <c r="M140" s="12">
        <v>10577.504371813309</v>
      </c>
      <c r="N140" s="12">
        <v>11082.064499165461</v>
      </c>
      <c r="O140" s="12">
        <v>11540.70813021385</v>
      </c>
      <c r="P140" s="12">
        <v>11977.258293520301</v>
      </c>
      <c r="Q140" s="12">
        <v>12403.116089891269</v>
      </c>
      <c r="R140" s="12">
        <v>12815.27131905794</v>
      </c>
      <c r="S140" s="12">
        <v>13211.048872485349</v>
      </c>
      <c r="T140" s="12">
        <v>13574.802971275672</v>
      </c>
      <c r="U140" s="12">
        <v>13926.749473627831</v>
      </c>
      <c r="V140" s="12">
        <v>14276.484649703092</v>
      </c>
      <c r="W140" s="12">
        <v>14618.34163122196</v>
      </c>
      <c r="X140" s="12">
        <v>15004.314092915431</v>
      </c>
      <c r="Y140" s="12">
        <v>15416.16365239126</v>
      </c>
      <c r="Z140" s="12">
        <v>15841.78650790203</v>
      </c>
      <c r="AA140" s="12">
        <v>16259.46392087244</v>
      </c>
      <c r="AB140" s="12">
        <v>16667.14152604714</v>
      </c>
      <c r="AC140" s="12">
        <v>17063.14015272725</v>
      </c>
    </row>
    <row r="141" spans="1:29">
      <c r="A141" s="11" t="s">
        <v>112</v>
      </c>
      <c r="B141" s="11" t="s">
        <v>118</v>
      </c>
      <c r="C141" s="12">
        <v>176.69049999999999</v>
      </c>
      <c r="D141" s="12">
        <v>220.38299999999998</v>
      </c>
      <c r="E141" s="12">
        <v>291.14050000000003</v>
      </c>
      <c r="F141" s="12">
        <v>375.91799999999995</v>
      </c>
      <c r="G141" s="12">
        <v>473.93449999999996</v>
      </c>
      <c r="H141" s="12">
        <v>567.99900000000002</v>
      </c>
      <c r="I141" s="12">
        <v>689.92699999999991</v>
      </c>
      <c r="J141" s="12">
        <v>806.70550000000003</v>
      </c>
      <c r="K141" s="12">
        <v>1028.5839999999998</v>
      </c>
      <c r="L141" s="12">
        <v>1271.1665</v>
      </c>
      <c r="M141" s="12">
        <v>1515.414</v>
      </c>
      <c r="N141" s="12">
        <v>1755.8154999999999</v>
      </c>
      <c r="O141" s="12">
        <v>1977.0934999999999</v>
      </c>
      <c r="P141" s="12">
        <v>2187.7380000000003</v>
      </c>
      <c r="Q141" s="12">
        <v>2389.4565000000002</v>
      </c>
      <c r="R141" s="12">
        <v>2584.6570000000002</v>
      </c>
      <c r="S141" s="12">
        <v>2742.6190000000001</v>
      </c>
      <c r="T141" s="12">
        <v>2898.8229999999999</v>
      </c>
      <c r="U141" s="12">
        <v>3049.6634999999997</v>
      </c>
      <c r="V141" s="12">
        <v>3191.7325000000001</v>
      </c>
      <c r="W141" s="12">
        <v>3290.6579999999994</v>
      </c>
      <c r="X141" s="12">
        <v>3358.1235000000001</v>
      </c>
      <c r="Y141" s="12">
        <v>3395.029</v>
      </c>
      <c r="Z141" s="12">
        <v>3404.2585000000008</v>
      </c>
      <c r="AA141" s="12">
        <v>3384.9764999999993</v>
      </c>
      <c r="AB141" s="12">
        <v>3365.9845000000005</v>
      </c>
      <c r="AC141" s="12">
        <v>3342.1390000000006</v>
      </c>
    </row>
    <row r="142" spans="1:29">
      <c r="A142" s="11" t="s">
        <v>112</v>
      </c>
      <c r="B142" s="11" t="s">
        <v>119</v>
      </c>
      <c r="C142" s="12">
        <v>176.69049999999999</v>
      </c>
      <c r="D142" s="12">
        <v>220.38299999999998</v>
      </c>
      <c r="E142" s="12">
        <v>291.14050000000003</v>
      </c>
      <c r="F142" s="12">
        <v>375.91799999999995</v>
      </c>
      <c r="G142" s="12">
        <v>473.93449999999996</v>
      </c>
      <c r="H142" s="12">
        <v>567.99900000000002</v>
      </c>
      <c r="I142" s="12">
        <v>689.92699999999991</v>
      </c>
      <c r="J142" s="12">
        <v>806.70550000000003</v>
      </c>
      <c r="K142" s="12">
        <v>1028.5839999999998</v>
      </c>
      <c r="L142" s="12">
        <v>1271.1665</v>
      </c>
      <c r="M142" s="12">
        <v>1515.414</v>
      </c>
      <c r="N142" s="12">
        <v>1755.8154999999999</v>
      </c>
      <c r="O142" s="12">
        <v>1977.0934999999999</v>
      </c>
      <c r="P142" s="12">
        <v>2187.7380000000003</v>
      </c>
      <c r="Q142" s="12">
        <v>2389.4565000000002</v>
      </c>
      <c r="R142" s="12">
        <v>2584.6570000000002</v>
      </c>
      <c r="S142" s="12">
        <v>2742.6190000000001</v>
      </c>
      <c r="T142" s="12">
        <v>2898.8229999999999</v>
      </c>
      <c r="U142" s="12">
        <v>3049.6634999999997</v>
      </c>
      <c r="V142" s="12">
        <v>3191.7325000000001</v>
      </c>
      <c r="W142" s="12">
        <v>3290.6579999999994</v>
      </c>
      <c r="X142" s="12">
        <v>3358.1235000000001</v>
      </c>
      <c r="Y142" s="12">
        <v>3395.029</v>
      </c>
      <c r="Z142" s="12">
        <v>3404.2585000000008</v>
      </c>
      <c r="AA142" s="12">
        <v>3384.9764999999993</v>
      </c>
      <c r="AB142" s="12">
        <v>3365.9845000000005</v>
      </c>
      <c r="AC142" s="12">
        <v>3342.1390000000006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213.2478700938891</v>
      </c>
      <c r="D145" s="12">
        <v>5850.4885962363696</v>
      </c>
      <c r="E145" s="12">
        <v>6495.2650219756197</v>
      </c>
      <c r="F145" s="12">
        <v>7151.82094032239</v>
      </c>
      <c r="G145" s="12">
        <v>7794.8121604164699</v>
      </c>
      <c r="H145" s="12">
        <v>8214.3902081315209</v>
      </c>
      <c r="I145" s="12">
        <v>8531.0495995965794</v>
      </c>
      <c r="J145" s="12">
        <v>8897.0993976476602</v>
      </c>
      <c r="K145" s="12">
        <v>9297.0115051745415</v>
      </c>
      <c r="L145" s="12">
        <v>9714.6098012094917</v>
      </c>
      <c r="M145" s="12">
        <v>10126.44976727131</v>
      </c>
      <c r="N145" s="12">
        <v>10557.370427889589</v>
      </c>
      <c r="O145" s="12">
        <v>10954.19589327938</v>
      </c>
      <c r="P145" s="12">
        <v>11348.784640591211</v>
      </c>
      <c r="Q145" s="12">
        <v>11719.319257190669</v>
      </c>
      <c r="R145" s="12">
        <v>12095.60532506701</v>
      </c>
      <c r="S145" s="12">
        <v>12453.466026343889</v>
      </c>
      <c r="T145" s="12">
        <v>12773.668835147661</v>
      </c>
      <c r="U145" s="12">
        <v>13086.461798521308</v>
      </c>
      <c r="V145" s="12">
        <v>13431.31761303744</v>
      </c>
      <c r="W145" s="12">
        <v>13769.059260550881</v>
      </c>
      <c r="X145" s="12">
        <v>14200.089918144968</v>
      </c>
      <c r="Y145" s="12">
        <v>14657.627773319702</v>
      </c>
      <c r="Z145" s="12">
        <v>15141.39937009389</v>
      </c>
      <c r="AA145" s="12">
        <v>15605.32761236544</v>
      </c>
      <c r="AB145" s="12">
        <v>16074.512830779389</v>
      </c>
      <c r="AC145" s="12">
        <v>16524.696818346612</v>
      </c>
    </row>
    <row r="146" spans="1:29">
      <c r="A146" s="11" t="s">
        <v>113</v>
      </c>
      <c r="B146" s="11" t="s">
        <v>118</v>
      </c>
      <c r="C146" s="12">
        <v>192.197</v>
      </c>
      <c r="D146" s="12">
        <v>240.64800000000002</v>
      </c>
      <c r="E146" s="12">
        <v>291.60399999999998</v>
      </c>
      <c r="F146" s="12">
        <v>401.51799999999997</v>
      </c>
      <c r="G146" s="12">
        <v>532.50300000000004</v>
      </c>
      <c r="H146" s="12">
        <v>620.04250000000002</v>
      </c>
      <c r="I146" s="12">
        <v>723.53800000000001</v>
      </c>
      <c r="J146" s="12">
        <v>824.2360000000001</v>
      </c>
      <c r="K146" s="12">
        <v>973.98399999999992</v>
      </c>
      <c r="L146" s="12">
        <v>1138.355</v>
      </c>
      <c r="M146" s="12">
        <v>1315.6435000000001</v>
      </c>
      <c r="N146" s="12">
        <v>1502.1965</v>
      </c>
      <c r="O146" s="12">
        <v>1684.529</v>
      </c>
      <c r="P146" s="12">
        <v>1883.4224999999997</v>
      </c>
      <c r="Q146" s="12">
        <v>2091.261</v>
      </c>
      <c r="R146" s="12">
        <v>2276.7615000000005</v>
      </c>
      <c r="S146" s="12">
        <v>2429.2325000000001</v>
      </c>
      <c r="T146" s="12">
        <v>2546.2619999999993</v>
      </c>
      <c r="U146" s="12">
        <v>2657.9364999999998</v>
      </c>
      <c r="V146" s="12">
        <v>2760.1385</v>
      </c>
      <c r="W146" s="12">
        <v>2832.1140000000005</v>
      </c>
      <c r="X146" s="12">
        <v>2886.2420000000002</v>
      </c>
      <c r="Y146" s="12">
        <v>2919.8580000000002</v>
      </c>
      <c r="Z146" s="12">
        <v>2935.6309999999999</v>
      </c>
      <c r="AA146" s="12">
        <v>2930.2645000000002</v>
      </c>
      <c r="AB146" s="12">
        <v>2926.1819999999989</v>
      </c>
      <c r="AC146" s="12">
        <v>2918.5005000000001</v>
      </c>
    </row>
    <row r="147" spans="1:29">
      <c r="A147" s="11" t="s">
        <v>113</v>
      </c>
      <c r="B147" s="11" t="s">
        <v>119</v>
      </c>
      <c r="C147" s="12">
        <v>192.197</v>
      </c>
      <c r="D147" s="12">
        <v>240.64800000000002</v>
      </c>
      <c r="E147" s="12">
        <v>291.60399999999998</v>
      </c>
      <c r="F147" s="12">
        <v>401.51799999999997</v>
      </c>
      <c r="G147" s="12">
        <v>532.50300000000004</v>
      </c>
      <c r="H147" s="12">
        <v>620.04250000000002</v>
      </c>
      <c r="I147" s="12">
        <v>723.53800000000001</v>
      </c>
      <c r="J147" s="12">
        <v>824.2360000000001</v>
      </c>
      <c r="K147" s="12">
        <v>973.98399999999992</v>
      </c>
      <c r="L147" s="12">
        <v>1138.355</v>
      </c>
      <c r="M147" s="12">
        <v>1315.6435000000001</v>
      </c>
      <c r="N147" s="12">
        <v>1502.1965</v>
      </c>
      <c r="O147" s="12">
        <v>1684.529</v>
      </c>
      <c r="P147" s="12">
        <v>1883.4224999999997</v>
      </c>
      <c r="Q147" s="12">
        <v>2091.261</v>
      </c>
      <c r="R147" s="12">
        <v>2276.7615000000005</v>
      </c>
      <c r="S147" s="12">
        <v>2429.2325000000001</v>
      </c>
      <c r="T147" s="12">
        <v>2546.2619999999993</v>
      </c>
      <c r="U147" s="12">
        <v>2657.9364999999998</v>
      </c>
      <c r="V147" s="12">
        <v>2760.1385</v>
      </c>
      <c r="W147" s="12">
        <v>2832.1140000000005</v>
      </c>
      <c r="X147" s="12">
        <v>2886.2420000000002</v>
      </c>
      <c r="Y147" s="12">
        <v>2919.8580000000002</v>
      </c>
      <c r="Z147" s="12">
        <v>2935.6309999999999</v>
      </c>
      <c r="AA147" s="12">
        <v>2930.2645000000002</v>
      </c>
      <c r="AB147" s="12">
        <v>2926.1819999999989</v>
      </c>
      <c r="AC147" s="12">
        <v>2918.5005000000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689.9375262603548</v>
      </c>
      <c r="D150" s="12">
        <v>2860.7613172549763</v>
      </c>
      <c r="E150" s="12">
        <v>3036.1468881555143</v>
      </c>
      <c r="F150" s="12">
        <v>3203.7841801582022</v>
      </c>
      <c r="G150" s="12">
        <v>3365.2836378194966</v>
      </c>
      <c r="H150" s="12">
        <v>3520.050110601755</v>
      </c>
      <c r="I150" s="12">
        <v>3643.7694036125081</v>
      </c>
      <c r="J150" s="12">
        <v>3771.8146694055199</v>
      </c>
      <c r="K150" s="12">
        <v>3931.9225370130398</v>
      </c>
      <c r="L150" s="12">
        <v>4092.3036304270231</v>
      </c>
      <c r="M150" s="12">
        <v>4259.4447910453055</v>
      </c>
      <c r="N150" s="12">
        <v>4415.3525665829357</v>
      </c>
      <c r="O150" s="12">
        <v>4554.5402140963797</v>
      </c>
      <c r="P150" s="12">
        <v>4688.2242507227202</v>
      </c>
      <c r="Q150" s="12">
        <v>4827.1802490426198</v>
      </c>
      <c r="R150" s="12">
        <v>4954.3941421877789</v>
      </c>
      <c r="S150" s="12">
        <v>5077.6180568383097</v>
      </c>
      <c r="T150" s="12">
        <v>5190.24690898886</v>
      </c>
      <c r="U150" s="12">
        <v>5309.3908249834803</v>
      </c>
      <c r="V150" s="12">
        <v>5421.4966378195004</v>
      </c>
      <c r="W150" s="12">
        <v>5536.0184375506797</v>
      </c>
      <c r="X150" s="12">
        <v>5669.0692688678801</v>
      </c>
      <c r="Y150" s="12">
        <v>5819.8739328463798</v>
      </c>
      <c r="Z150" s="12">
        <v>5964.8023202791801</v>
      </c>
      <c r="AA150" s="12">
        <v>6104.6758078463699</v>
      </c>
      <c r="AB150" s="12">
        <v>6242.6775427254106</v>
      </c>
      <c r="AC150" s="12">
        <v>6384.2367503866999</v>
      </c>
    </row>
    <row r="151" spans="1:29">
      <c r="A151" s="11" t="s">
        <v>114</v>
      </c>
      <c r="B151" s="11" t="s">
        <v>118</v>
      </c>
      <c r="C151" s="12">
        <v>181.58349999999999</v>
      </c>
      <c r="D151" s="12">
        <v>230.42950000000002</v>
      </c>
      <c r="E151" s="12">
        <v>263.601</v>
      </c>
      <c r="F151" s="12">
        <v>310.37200000000001</v>
      </c>
      <c r="G151" s="12">
        <v>348.61299999999994</v>
      </c>
      <c r="H151" s="12">
        <v>387.50349999999997</v>
      </c>
      <c r="I151" s="12">
        <v>424.69</v>
      </c>
      <c r="J151" s="12">
        <v>458.70399999999989</v>
      </c>
      <c r="K151" s="12">
        <v>512.68150000000003</v>
      </c>
      <c r="L151" s="12">
        <v>568.37599999999998</v>
      </c>
      <c r="M151" s="12">
        <v>623.41800000000001</v>
      </c>
      <c r="N151" s="12">
        <v>679.90600000000006</v>
      </c>
      <c r="O151" s="12">
        <v>731.43100000000004</v>
      </c>
      <c r="P151" s="12">
        <v>780.53399999999988</v>
      </c>
      <c r="Q151" s="12">
        <v>825.68650000000002</v>
      </c>
      <c r="R151" s="12">
        <v>869.44999999999993</v>
      </c>
      <c r="S151" s="12">
        <v>894.35399999999993</v>
      </c>
      <c r="T151" s="12">
        <v>914.74150000000009</v>
      </c>
      <c r="U151" s="12">
        <v>927.40250000000015</v>
      </c>
      <c r="V151" s="12">
        <v>933.21299999999974</v>
      </c>
      <c r="W151" s="12">
        <v>933.12100000000009</v>
      </c>
      <c r="X151" s="12">
        <v>934.87250000000017</v>
      </c>
      <c r="Y151" s="12">
        <v>933.9994999999999</v>
      </c>
      <c r="Z151" s="12">
        <v>932.10199999999986</v>
      </c>
      <c r="AA151" s="12">
        <v>929.02750000000037</v>
      </c>
      <c r="AB151" s="12">
        <v>926.92099999999982</v>
      </c>
      <c r="AC151" s="12">
        <v>921.52750000000037</v>
      </c>
    </row>
    <row r="152" spans="1:29">
      <c r="A152" s="11" t="s">
        <v>114</v>
      </c>
      <c r="B152" s="11" t="s">
        <v>119</v>
      </c>
      <c r="C152" s="12">
        <v>181.58349999999999</v>
      </c>
      <c r="D152" s="12">
        <v>230.42950000000002</v>
      </c>
      <c r="E152" s="12">
        <v>263.601</v>
      </c>
      <c r="F152" s="12">
        <v>310.37200000000001</v>
      </c>
      <c r="G152" s="12">
        <v>348.61299999999994</v>
      </c>
      <c r="H152" s="12">
        <v>387.50349999999997</v>
      </c>
      <c r="I152" s="12">
        <v>424.69</v>
      </c>
      <c r="J152" s="12">
        <v>458.70399999999989</v>
      </c>
      <c r="K152" s="12">
        <v>512.68150000000003</v>
      </c>
      <c r="L152" s="12">
        <v>568.37599999999998</v>
      </c>
      <c r="M152" s="12">
        <v>623.41800000000001</v>
      </c>
      <c r="N152" s="12">
        <v>679.90600000000006</v>
      </c>
      <c r="O152" s="12">
        <v>731.43100000000004</v>
      </c>
      <c r="P152" s="12">
        <v>780.53399999999988</v>
      </c>
      <c r="Q152" s="12">
        <v>825.68650000000002</v>
      </c>
      <c r="R152" s="12">
        <v>869.44999999999993</v>
      </c>
      <c r="S152" s="12">
        <v>894.35399999999993</v>
      </c>
      <c r="T152" s="12">
        <v>914.74150000000009</v>
      </c>
      <c r="U152" s="12">
        <v>927.40250000000015</v>
      </c>
      <c r="V152" s="12">
        <v>933.21299999999974</v>
      </c>
      <c r="W152" s="12">
        <v>933.12100000000009</v>
      </c>
      <c r="X152" s="12">
        <v>934.87250000000017</v>
      </c>
      <c r="Y152" s="12">
        <v>933.9994999999999</v>
      </c>
      <c r="Z152" s="12">
        <v>932.10199999999986</v>
      </c>
      <c r="AA152" s="12">
        <v>929.02750000000037</v>
      </c>
      <c r="AB152" s="12">
        <v>926.92099999999982</v>
      </c>
      <c r="AC152" s="12">
        <v>921.5275000000003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297.15791705975283</v>
      </c>
      <c r="D155" s="12">
        <v>327.43738580975219</v>
      </c>
      <c r="E155" s="12">
        <v>357.21929575598909</v>
      </c>
      <c r="F155" s="12">
        <v>384.38990059469819</v>
      </c>
      <c r="G155" s="12">
        <v>413.66869461351615</v>
      </c>
      <c r="H155" s="12">
        <v>441.70639152211811</v>
      </c>
      <c r="I155" s="12">
        <v>466.02762774523586</v>
      </c>
      <c r="J155" s="12">
        <v>490.21453802749397</v>
      </c>
      <c r="K155" s="12">
        <v>521.72167411620296</v>
      </c>
      <c r="L155" s="12">
        <v>551.93133675061301</v>
      </c>
      <c r="M155" s="12">
        <v>582.69833607857004</v>
      </c>
      <c r="N155" s="12">
        <v>610.62340798717207</v>
      </c>
      <c r="O155" s="12">
        <v>635.83663345760203</v>
      </c>
      <c r="P155" s="12">
        <v>659.60541235545202</v>
      </c>
      <c r="Q155" s="12">
        <v>684.67731222104305</v>
      </c>
      <c r="R155" s="12">
        <v>707.833843807064</v>
      </c>
      <c r="S155" s="12">
        <v>731.44114925061206</v>
      </c>
      <c r="T155" s="12">
        <v>753.08016033932199</v>
      </c>
      <c r="U155" s="12">
        <v>777.08554508394593</v>
      </c>
      <c r="V155" s="12">
        <v>800.49952962695602</v>
      </c>
      <c r="W155" s="12">
        <v>824.68665395491394</v>
      </c>
      <c r="X155" s="12">
        <v>854.39259716727895</v>
      </c>
      <c r="Y155" s="12">
        <v>887.639913027494</v>
      </c>
      <c r="Z155" s="12">
        <v>919.3497335920099</v>
      </c>
      <c r="AA155" s="12">
        <v>950.45062774523603</v>
      </c>
      <c r="AB155" s="12">
        <v>980.550558860828</v>
      </c>
      <c r="AC155" s="12">
        <v>1011.300468471042</v>
      </c>
    </row>
    <row r="156" spans="1:29">
      <c r="A156" s="11" t="s">
        <v>115</v>
      </c>
      <c r="B156" s="11" t="s">
        <v>118</v>
      </c>
      <c r="C156" s="12">
        <v>24.267499999999998</v>
      </c>
      <c r="D156" s="12">
        <v>30.654</v>
      </c>
      <c r="E156" s="12">
        <v>38.909999999999997</v>
      </c>
      <c r="F156" s="12">
        <v>48.162500000000001</v>
      </c>
      <c r="G156" s="12">
        <v>57.612000000000002</v>
      </c>
      <c r="H156" s="12">
        <v>65.989999999999995</v>
      </c>
      <c r="I156" s="12">
        <v>77.194499999999991</v>
      </c>
      <c r="J156" s="12">
        <v>87.767999999999986</v>
      </c>
      <c r="K156" s="12">
        <v>103.953</v>
      </c>
      <c r="L156" s="12">
        <v>120.36699999999999</v>
      </c>
      <c r="M156" s="12">
        <v>136.76050000000001</v>
      </c>
      <c r="N156" s="12">
        <v>153.10300000000001</v>
      </c>
      <c r="O156" s="12">
        <v>168.62099999999998</v>
      </c>
      <c r="P156" s="12">
        <v>183.447</v>
      </c>
      <c r="Q156" s="12">
        <v>197.71899999999999</v>
      </c>
      <c r="R156" s="12">
        <v>211.54949999999997</v>
      </c>
      <c r="S156" s="12">
        <v>222.22100000000003</v>
      </c>
      <c r="T156" s="12">
        <v>232.72050000000004</v>
      </c>
      <c r="U156" s="12">
        <v>241.60300000000001</v>
      </c>
      <c r="V156" s="12">
        <v>248.62799999999996</v>
      </c>
      <c r="W156" s="12">
        <v>253.13300000000004</v>
      </c>
      <c r="X156" s="12">
        <v>256.3845</v>
      </c>
      <c r="Y156" s="12">
        <v>258.06499999999994</v>
      </c>
      <c r="Z156" s="12">
        <v>259.22649999999999</v>
      </c>
      <c r="AA156" s="12">
        <v>259.37849999999992</v>
      </c>
      <c r="AB156" s="12">
        <v>259.49599999999998</v>
      </c>
      <c r="AC156" s="12">
        <v>259.11299999999994</v>
      </c>
    </row>
    <row r="157" spans="1:29">
      <c r="A157" s="11" t="s">
        <v>115</v>
      </c>
      <c r="B157" s="11" t="s">
        <v>119</v>
      </c>
      <c r="C157" s="12">
        <v>24.267499999999998</v>
      </c>
      <c r="D157" s="12">
        <v>30.654</v>
      </c>
      <c r="E157" s="12">
        <v>38.909999999999997</v>
      </c>
      <c r="F157" s="12">
        <v>48.162500000000001</v>
      </c>
      <c r="G157" s="12">
        <v>57.612000000000002</v>
      </c>
      <c r="H157" s="12">
        <v>65.989999999999995</v>
      </c>
      <c r="I157" s="12">
        <v>77.194499999999991</v>
      </c>
      <c r="J157" s="12">
        <v>87.767999999999986</v>
      </c>
      <c r="K157" s="12">
        <v>103.953</v>
      </c>
      <c r="L157" s="12">
        <v>120.36699999999999</v>
      </c>
      <c r="M157" s="12">
        <v>136.76050000000001</v>
      </c>
      <c r="N157" s="12">
        <v>153.10300000000001</v>
      </c>
      <c r="O157" s="12">
        <v>168.62099999999998</v>
      </c>
      <c r="P157" s="12">
        <v>183.447</v>
      </c>
      <c r="Q157" s="12">
        <v>197.71899999999999</v>
      </c>
      <c r="R157" s="12">
        <v>211.54949999999997</v>
      </c>
      <c r="S157" s="12">
        <v>222.22100000000003</v>
      </c>
      <c r="T157" s="12">
        <v>232.72050000000004</v>
      </c>
      <c r="U157" s="12">
        <v>241.60300000000001</v>
      </c>
      <c r="V157" s="12">
        <v>248.62799999999996</v>
      </c>
      <c r="W157" s="12">
        <v>253.13300000000004</v>
      </c>
      <c r="X157" s="12">
        <v>256.3845</v>
      </c>
      <c r="Y157" s="12">
        <v>258.06499999999994</v>
      </c>
      <c r="Z157" s="12">
        <v>259.22649999999999</v>
      </c>
      <c r="AA157" s="12">
        <v>259.37849999999992</v>
      </c>
      <c r="AB157" s="12">
        <v>259.49599999999998</v>
      </c>
      <c r="AC157" s="12">
        <v>259.11299999999994</v>
      </c>
    </row>
  </sheetData>
  <sheetProtection algorithmName="SHA-512" hashValue="dOkhdHDwaVoLMaJhBQ8ZkmpdDvnx/qi9qQZw6EwuKxnXI0+OKY0KSPkKq6HuHnsad27aBoQJJO3oCD5yugA/0Q==" saltValue="Pm4IRCtrv9NTBNM1ZK39A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3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4.8805174E-5</v>
      </c>
      <c r="G6" s="12">
        <v>5.2149204000000003E-5</v>
      </c>
      <c r="H6" s="12">
        <v>8.6748049999999994E-5</v>
      </c>
      <c r="I6" s="12">
        <v>8.4069719999999994E-5</v>
      </c>
      <c r="J6" s="12">
        <v>7.2314389999999999E-5</v>
      </c>
      <c r="K6" s="12">
        <v>7.9521499999999994E-5</v>
      </c>
      <c r="L6" s="12">
        <v>8.4805850000000004E-5</v>
      </c>
      <c r="M6" s="12">
        <v>8.0932489999999997E-5</v>
      </c>
      <c r="N6" s="12">
        <v>9.0476849999999998E-5</v>
      </c>
      <c r="O6" s="12">
        <v>9.7714370000000005E-5</v>
      </c>
      <c r="P6" s="12">
        <v>9.5612599999999993E-5</v>
      </c>
      <c r="Q6" s="12">
        <v>1.2345132999999999E-4</v>
      </c>
      <c r="R6" s="12">
        <v>1.1847252E-4</v>
      </c>
      <c r="S6" s="12">
        <v>1.3813355E-4</v>
      </c>
      <c r="T6" s="12">
        <v>1.5011156000000001E-4</v>
      </c>
      <c r="U6" s="12">
        <v>1.5478247999999999E-4</v>
      </c>
      <c r="V6" s="12">
        <v>1.4464436E-4</v>
      </c>
      <c r="W6" s="12">
        <v>1.6146256999999999E-4</v>
      </c>
      <c r="X6" s="12">
        <v>1.9234153999999999E-4</v>
      </c>
      <c r="Y6" s="12">
        <v>2.0006346999999999E-4</v>
      </c>
      <c r="Z6" s="12">
        <v>2.0723631E-4</v>
      </c>
      <c r="AA6" s="12">
        <v>2.1218109999999999E-4</v>
      </c>
      <c r="AB6" s="12">
        <v>2.2699556999999999E-4</v>
      </c>
      <c r="AC6" s="12">
        <v>2.4640909999999999E-4</v>
      </c>
      <c r="AD6" s="12">
        <v>2.7292248000000002E-4</v>
      </c>
      <c r="AE6" s="12">
        <v>2.5577442000000001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188.873909</v>
      </c>
      <c r="F7" s="12">
        <v>182.793886453954</v>
      </c>
      <c r="G7" s="12">
        <v>199.68996430621002</v>
      </c>
      <c r="H7" s="12">
        <v>184.42722522878401</v>
      </c>
      <c r="I7" s="12">
        <v>191.89072287272998</v>
      </c>
      <c r="J7" s="12">
        <v>183.48842681382501</v>
      </c>
      <c r="K7" s="12">
        <v>176.0360754363</v>
      </c>
      <c r="L7" s="12">
        <v>186.46373331716001</v>
      </c>
      <c r="M7" s="12">
        <v>197.76704996142001</v>
      </c>
      <c r="N7" s="12">
        <v>200.46591437139</v>
      </c>
      <c r="O7" s="12">
        <v>218.46848184863001</v>
      </c>
      <c r="P7" s="12">
        <v>213.79256523522997</v>
      </c>
      <c r="Q7" s="12">
        <v>218.13989746676003</v>
      </c>
      <c r="R7" s="12">
        <v>217.80849929367</v>
      </c>
      <c r="S7" s="12">
        <v>76.486412498309988</v>
      </c>
      <c r="T7" s="12">
        <v>82.752526390880007</v>
      </c>
      <c r="U7" s="12">
        <v>81.99262759042999</v>
      </c>
      <c r="V7" s="12">
        <v>76.974134438090005</v>
      </c>
      <c r="W7" s="12">
        <v>79.082148303729994</v>
      </c>
      <c r="X7" s="12">
        <v>73.953318164129996</v>
      </c>
      <c r="Y7" s="12">
        <v>70.713191723560016</v>
      </c>
      <c r="Z7" s="12">
        <v>71.60546636782</v>
      </c>
      <c r="AA7" s="12">
        <v>76.140289878499999</v>
      </c>
      <c r="AB7" s="12">
        <v>36.465625820869995</v>
      </c>
      <c r="AC7" s="12">
        <v>36.691175193870002</v>
      </c>
      <c r="AD7" s="12">
        <v>3.2993885999999998E-4</v>
      </c>
      <c r="AE7" s="12">
        <v>3.2741207000000001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967.7467200000001</v>
      </c>
      <c r="F8" s="12">
        <v>952.57521476955287</v>
      </c>
      <c r="G8" s="12">
        <v>1071.675876074263</v>
      </c>
      <c r="H8" s="12">
        <v>959.78069017509995</v>
      </c>
      <c r="I8" s="12">
        <v>986.79562416180011</v>
      </c>
      <c r="J8" s="12">
        <v>921.98735894586002</v>
      </c>
      <c r="K8" s="12">
        <v>903.42455512723996</v>
      </c>
      <c r="L8" s="12">
        <v>991.11544431959987</v>
      </c>
      <c r="M8" s="12">
        <v>1035.70328692875</v>
      </c>
      <c r="N8" s="12">
        <v>1079.78525607038</v>
      </c>
      <c r="O8" s="12">
        <v>1190.6113392101599</v>
      </c>
      <c r="P8" s="12">
        <v>1181.2266160777999</v>
      </c>
      <c r="Q8" s="12">
        <v>1227.5311055845</v>
      </c>
      <c r="R8" s="12">
        <v>1193.8740577849003</v>
      </c>
      <c r="S8" s="12">
        <v>1040.6370652799999</v>
      </c>
      <c r="T8" s="12">
        <v>1167.3496352499999</v>
      </c>
      <c r="U8" s="12">
        <v>1210.1326558600001</v>
      </c>
      <c r="V8" s="12">
        <v>1118.9543805200001</v>
      </c>
      <c r="W8" s="12">
        <v>1189.3561933399999</v>
      </c>
      <c r="X8" s="12">
        <v>788.402917</v>
      </c>
      <c r="Y8" s="12">
        <v>508.26145999999994</v>
      </c>
      <c r="Z8" s="12">
        <v>513.01427000000001</v>
      </c>
      <c r="AA8" s="12">
        <v>495.83049299999999</v>
      </c>
      <c r="AB8" s="12">
        <v>1976.9092900000001</v>
      </c>
      <c r="AC8" s="12">
        <v>2002.7811999999999</v>
      </c>
      <c r="AD8" s="12">
        <v>2093.0353999999998</v>
      </c>
      <c r="AE8" s="12">
        <v>1762.3743999999999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289.1215300000001</v>
      </c>
      <c r="F9" s="12">
        <v>1283.9769545342851</v>
      </c>
      <c r="G9" s="12">
        <v>1406.5486316025899</v>
      </c>
      <c r="H9" s="12">
        <v>1307.3865834279</v>
      </c>
      <c r="I9" s="12">
        <v>1345.3093548199697</v>
      </c>
      <c r="J9" s="12">
        <v>1267.1349099773799</v>
      </c>
      <c r="K9" s="12">
        <v>1252.1416422435</v>
      </c>
      <c r="L9" s="12">
        <v>1337.8857080416499</v>
      </c>
      <c r="M9" s="12">
        <v>1445.6167301307999</v>
      </c>
      <c r="N9" s="12">
        <v>1471.48651111153</v>
      </c>
      <c r="O9" s="12">
        <v>1617.5388813452405</v>
      </c>
      <c r="P9" s="12">
        <v>1579.53205750694</v>
      </c>
      <c r="Q9" s="12">
        <v>1711.1008464243002</v>
      </c>
      <c r="R9" s="12">
        <v>1665.0363866057999</v>
      </c>
      <c r="S9" s="12">
        <v>1447.3309506583996</v>
      </c>
      <c r="T9" s="12">
        <v>1626.3015728553</v>
      </c>
      <c r="U9" s="12">
        <v>1658.7147603098999</v>
      </c>
      <c r="V9" s="12">
        <v>1612.1995108752003</v>
      </c>
      <c r="W9" s="12">
        <v>1669.1111860461999</v>
      </c>
      <c r="X9" s="12">
        <v>1492.0110256179998</v>
      </c>
      <c r="Y9" s="12">
        <v>1409.89514209</v>
      </c>
      <c r="Z9" s="12">
        <v>1374.6179106019999</v>
      </c>
      <c r="AA9" s="12">
        <v>1315.8482893550001</v>
      </c>
      <c r="AB9" s="12">
        <v>1155.8587637549999</v>
      </c>
      <c r="AC9" s="12">
        <v>1263.5000009130001</v>
      </c>
      <c r="AD9" s="12">
        <v>2499.2923380000002</v>
      </c>
      <c r="AE9" s="12">
        <v>2858.1155560000002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29.052567</v>
      </c>
      <c r="F10" s="12">
        <v>29.219900755586998</v>
      </c>
      <c r="G10" s="12">
        <v>31.393743140695999</v>
      </c>
      <c r="H10" s="12">
        <v>30.138012416620001</v>
      </c>
      <c r="I10" s="12">
        <v>31.744495985259999</v>
      </c>
      <c r="J10" s="12">
        <v>29.795974802020002</v>
      </c>
      <c r="K10" s="12">
        <v>27.991022636029999</v>
      </c>
      <c r="L10" s="12">
        <v>30.299281273249999</v>
      </c>
      <c r="M10" s="12">
        <v>32.215998268429999</v>
      </c>
      <c r="N10" s="12">
        <v>32.038183180200001</v>
      </c>
      <c r="O10" s="12">
        <v>35.25854662047</v>
      </c>
      <c r="P10" s="12">
        <v>33.146488644930002</v>
      </c>
      <c r="Q10" s="12">
        <v>34.801368584439999</v>
      </c>
      <c r="R10" s="12">
        <v>35.546239557299998</v>
      </c>
      <c r="S10" s="12">
        <v>105.040961</v>
      </c>
      <c r="T10" s="12">
        <v>112.971687</v>
      </c>
      <c r="U10" s="12">
        <v>115.7792</v>
      </c>
      <c r="V10" s="12">
        <v>110.7619</v>
      </c>
      <c r="W10" s="12">
        <v>115.147246</v>
      </c>
      <c r="X10" s="12">
        <v>105.59342100000001</v>
      </c>
      <c r="Y10" s="12">
        <v>91.042180000000002</v>
      </c>
      <c r="Z10" s="12">
        <v>92.999399999999994</v>
      </c>
      <c r="AA10" s="12">
        <v>110.24397999999999</v>
      </c>
      <c r="AB10" s="12">
        <v>99.406989999999993</v>
      </c>
      <c r="AC10" s="12">
        <v>102.72500599999999</v>
      </c>
      <c r="AD10" s="12">
        <v>127.66079999999999</v>
      </c>
      <c r="AE10" s="12">
        <v>126.67326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691.06</v>
      </c>
      <c r="F11" s="12">
        <v>725.34306644601293</v>
      </c>
      <c r="G11" s="12">
        <v>811.67215762039302</v>
      </c>
      <c r="H11" s="12">
        <v>719.74254045305986</v>
      </c>
      <c r="I11" s="12">
        <v>750.72065908313004</v>
      </c>
      <c r="J11" s="12">
        <v>690.08910081642989</v>
      </c>
      <c r="K11" s="12">
        <v>708.58106685935002</v>
      </c>
      <c r="L11" s="12">
        <v>752.25087543010011</v>
      </c>
      <c r="M11" s="12">
        <v>844.39623984335003</v>
      </c>
      <c r="N11" s="12">
        <v>834.16353906688005</v>
      </c>
      <c r="O11" s="12">
        <v>942.99385935612997</v>
      </c>
      <c r="P11" s="12">
        <v>925.42000042965003</v>
      </c>
      <c r="Q11" s="12">
        <v>951.4093093724</v>
      </c>
      <c r="R11" s="12">
        <v>946.91969738659998</v>
      </c>
      <c r="S11" s="12">
        <v>1723.3927100000001</v>
      </c>
      <c r="T11" s="12">
        <v>1973.98126</v>
      </c>
      <c r="U11" s="12">
        <v>2018.08071</v>
      </c>
      <c r="V11" s="12">
        <v>4315.3391300000003</v>
      </c>
      <c r="W11" s="12">
        <v>4337.1109900000001</v>
      </c>
      <c r="X11" s="12">
        <v>7546.07395</v>
      </c>
      <c r="Y11" s="12">
        <v>7206.4784799999998</v>
      </c>
      <c r="Z11" s="12">
        <v>7199.9983400000001</v>
      </c>
      <c r="AA11" s="12">
        <v>7026.8341700000001</v>
      </c>
      <c r="AB11" s="12">
        <v>12001.20095</v>
      </c>
      <c r="AC11" s="12">
        <v>16651.350210000001</v>
      </c>
      <c r="AD11" s="12">
        <v>17092.8403</v>
      </c>
      <c r="AE11" s="12">
        <v>17636.732250000001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187.41392</v>
      </c>
      <c r="F12" s="12">
        <v>1103.7875510134379</v>
      </c>
      <c r="G12" s="12">
        <v>1231.7132726495172</v>
      </c>
      <c r="H12" s="12">
        <v>1102.7364748544701</v>
      </c>
      <c r="I12" s="12">
        <v>1159.6900335477401</v>
      </c>
      <c r="J12" s="12">
        <v>1019.5572156191698</v>
      </c>
      <c r="K12" s="12">
        <v>1003.4766118305499</v>
      </c>
      <c r="L12" s="12">
        <v>1089.5163461698298</v>
      </c>
      <c r="M12" s="12">
        <v>1233.6712592733502</v>
      </c>
      <c r="N12" s="12">
        <v>1200.7967096607601</v>
      </c>
      <c r="O12" s="12">
        <v>1360.6649522676403</v>
      </c>
      <c r="P12" s="12">
        <v>1356.4587323855301</v>
      </c>
      <c r="Q12" s="12">
        <v>1425.2244964516001</v>
      </c>
      <c r="R12" s="12">
        <v>1415.5106797312399</v>
      </c>
      <c r="S12" s="12">
        <v>1169.21446313824</v>
      </c>
      <c r="T12" s="12">
        <v>1287.1457176277002</v>
      </c>
      <c r="U12" s="12">
        <v>1331.5203387670301</v>
      </c>
      <c r="V12" s="12">
        <v>1349.7434021578001</v>
      </c>
      <c r="W12" s="12">
        <v>1343.2695199404</v>
      </c>
      <c r="X12" s="12">
        <v>1231.696269128</v>
      </c>
      <c r="Y12" s="12">
        <v>1207.0797765144</v>
      </c>
      <c r="Z12" s="12">
        <v>1182.2369431483</v>
      </c>
      <c r="AA12" s="12">
        <v>1166.3184811030001</v>
      </c>
      <c r="AB12" s="12">
        <v>1575.361165</v>
      </c>
      <c r="AC12" s="12">
        <v>1480.1826700000001</v>
      </c>
      <c r="AD12" s="12">
        <v>1603.03143</v>
      </c>
      <c r="AE12" s="12">
        <v>4674.2318759999998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2972.014345</v>
      </c>
      <c r="F13" s="12">
        <v>3012.5726888098143</v>
      </c>
      <c r="G13" s="12">
        <v>3296.8251089986038</v>
      </c>
      <c r="H13" s="12">
        <v>3173.2800991071695</v>
      </c>
      <c r="I13" s="12">
        <v>3291.5050939057496</v>
      </c>
      <c r="J13" s="12">
        <v>2926.6883665366704</v>
      </c>
      <c r="K13" s="12">
        <v>2866.6359897362399</v>
      </c>
      <c r="L13" s="12">
        <v>3124.2304965271296</v>
      </c>
      <c r="M13" s="12">
        <v>3476.0863143277797</v>
      </c>
      <c r="N13" s="12">
        <v>3341.3299029915202</v>
      </c>
      <c r="O13" s="12">
        <v>3549.8784301527999</v>
      </c>
      <c r="P13" s="12">
        <v>3530.5343879259799</v>
      </c>
      <c r="Q13" s="12">
        <v>3803.4590439999993</v>
      </c>
      <c r="R13" s="12">
        <v>4149.6088099999997</v>
      </c>
      <c r="S13" s="12">
        <v>5697.1116070000007</v>
      </c>
      <c r="T13" s="12">
        <v>6333.5754299999999</v>
      </c>
      <c r="U13" s="12">
        <v>6630.9059219999999</v>
      </c>
      <c r="V13" s="12">
        <v>7486.1409430000003</v>
      </c>
      <c r="W13" s="12">
        <v>7329.3735260000003</v>
      </c>
      <c r="X13" s="12">
        <v>10947.882745999999</v>
      </c>
      <c r="Y13" s="12">
        <v>13706.410186999999</v>
      </c>
      <c r="Z13" s="12">
        <v>13752.018339</v>
      </c>
      <c r="AA13" s="12">
        <v>14371.757317</v>
      </c>
      <c r="AB13" s="12">
        <v>13001.4089</v>
      </c>
      <c r="AC13" s="12">
        <v>14914.547196</v>
      </c>
      <c r="AD13" s="12">
        <v>15915.3184</v>
      </c>
      <c r="AE13" s="12">
        <v>16367.893760000001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5.26348E-5</v>
      </c>
      <c r="G14" s="12">
        <v>5.4778877000000002E-5</v>
      </c>
      <c r="H14" s="12">
        <v>1.4701649E-4</v>
      </c>
      <c r="I14" s="12">
        <v>1.9099376E-4</v>
      </c>
      <c r="J14" s="12">
        <v>1.6817083999999999E-4</v>
      </c>
      <c r="K14" s="12">
        <v>2.8732253000000001E-4</v>
      </c>
      <c r="L14" s="12">
        <v>3.0825475999999999E-4</v>
      </c>
      <c r="M14" s="12">
        <v>3.3741098E-4</v>
      </c>
      <c r="N14" s="12">
        <v>3.3958003000000001E-4</v>
      </c>
      <c r="O14" s="12">
        <v>3.8727762999999998E-4</v>
      </c>
      <c r="P14" s="12">
        <v>3.9343576999999999E-4</v>
      </c>
      <c r="Q14" s="12">
        <v>290.57470000000001</v>
      </c>
      <c r="R14" s="12">
        <v>288.11414000000002</v>
      </c>
      <c r="S14" s="12">
        <v>829.13793999999996</v>
      </c>
      <c r="T14" s="12">
        <v>952.25635</v>
      </c>
      <c r="U14" s="12">
        <v>976.58105</v>
      </c>
      <c r="V14" s="12">
        <v>1769.0597</v>
      </c>
      <c r="W14" s="12">
        <v>1762.9149</v>
      </c>
      <c r="X14" s="12">
        <v>1899.2642000000001</v>
      </c>
      <c r="Y14" s="12">
        <v>2213.9375</v>
      </c>
      <c r="Z14" s="12">
        <v>2213.9767999999999</v>
      </c>
      <c r="AA14" s="12">
        <v>2299.3359999999998</v>
      </c>
      <c r="AB14" s="12">
        <v>2316.2961</v>
      </c>
      <c r="AC14" s="12">
        <v>2745.8577</v>
      </c>
      <c r="AD14" s="12">
        <v>7482.8867</v>
      </c>
      <c r="AE14" s="12">
        <v>14124.880999999999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20.17908999999997</v>
      </c>
      <c r="F15" s="12">
        <v>399.80127299961003</v>
      </c>
      <c r="G15" s="12">
        <v>406.35742426369995</v>
      </c>
      <c r="H15" s="12">
        <v>427.25094399116</v>
      </c>
      <c r="I15" s="12">
        <v>454.26123200000001</v>
      </c>
      <c r="J15" s="12">
        <v>423.84008</v>
      </c>
      <c r="K15" s="12">
        <v>410.92197700000003</v>
      </c>
      <c r="L15" s="12">
        <v>456.300567</v>
      </c>
      <c r="M15" s="12">
        <v>459.37373000000002</v>
      </c>
      <c r="N15" s="12">
        <v>471.41692200000006</v>
      </c>
      <c r="O15" s="12">
        <v>466.331278</v>
      </c>
      <c r="P15" s="12">
        <v>440.52763699999997</v>
      </c>
      <c r="Q15" s="12">
        <v>480.19727599999999</v>
      </c>
      <c r="R15" s="12">
        <v>486.79618500000004</v>
      </c>
      <c r="S15" s="12">
        <v>432.27561300000002</v>
      </c>
      <c r="T15" s="12">
        <v>414.27645999999999</v>
      </c>
      <c r="U15" s="12">
        <v>456.74654000000004</v>
      </c>
      <c r="V15" s="12">
        <v>428.18906499999997</v>
      </c>
      <c r="W15" s="12">
        <v>457.63278999999994</v>
      </c>
      <c r="X15" s="12">
        <v>434.97417000000002</v>
      </c>
      <c r="Y15" s="12">
        <v>432.14354999999995</v>
      </c>
      <c r="Z15" s="12">
        <v>463.37134900000001</v>
      </c>
      <c r="AA15" s="12">
        <v>451.29239000000001</v>
      </c>
      <c r="AB15" s="12">
        <v>446.76463000000001</v>
      </c>
      <c r="AC15" s="12">
        <v>447.63363000000004</v>
      </c>
      <c r="AD15" s="12">
        <v>456.83245999999997</v>
      </c>
      <c r="AE15" s="12">
        <v>447.51362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176.0100050000001</v>
      </c>
      <c r="F16" s="12">
        <v>1140.71883355975</v>
      </c>
      <c r="G16" s="12">
        <v>1117.7005491541399</v>
      </c>
      <c r="H16" s="12">
        <v>1051.2832410188998</v>
      </c>
      <c r="I16" s="12">
        <v>1299.9197432450001</v>
      </c>
      <c r="J16" s="12">
        <v>1561.1449699999998</v>
      </c>
      <c r="K16" s="12">
        <v>1564.6518999999998</v>
      </c>
      <c r="L16" s="12">
        <v>1739.65335</v>
      </c>
      <c r="M16" s="12">
        <v>1834.3622700000001</v>
      </c>
      <c r="N16" s="12">
        <v>1799.8163450000002</v>
      </c>
      <c r="O16" s="12">
        <v>1865.7043899999999</v>
      </c>
      <c r="P16" s="12">
        <v>1730.9392699999999</v>
      </c>
      <c r="Q16" s="12">
        <v>1885.0588750000002</v>
      </c>
      <c r="R16" s="12">
        <v>1884.4141100000002</v>
      </c>
      <c r="S16" s="12">
        <v>1514.55711</v>
      </c>
      <c r="T16" s="12">
        <v>1588.05501</v>
      </c>
      <c r="U16" s="12">
        <v>1733.37282</v>
      </c>
      <c r="V16" s="12">
        <v>5536.6269179999999</v>
      </c>
      <c r="W16" s="12">
        <v>5506.7621870000003</v>
      </c>
      <c r="X16" s="12">
        <v>7298.297050000001</v>
      </c>
      <c r="Y16" s="12">
        <v>6587.7043000000003</v>
      </c>
      <c r="Z16" s="12">
        <v>7152.28658</v>
      </c>
      <c r="AA16" s="12">
        <v>6850.4184999999998</v>
      </c>
      <c r="AB16" s="12">
        <v>5635.8923100000002</v>
      </c>
      <c r="AC16" s="12">
        <v>5818.6718600000004</v>
      </c>
      <c r="AD16" s="12">
        <v>5987.9146499999997</v>
      </c>
      <c r="AE16" s="12">
        <v>7719.6021999999994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3.19706</v>
      </c>
      <c r="F17" s="12">
        <v>2152.8712606208001</v>
      </c>
      <c r="G17" s="12">
        <v>2091.2624178140704</v>
      </c>
      <c r="H17" s="12">
        <v>2263.2501488251</v>
      </c>
      <c r="I17" s="12">
        <v>2349.6527499999997</v>
      </c>
      <c r="J17" s="12">
        <v>2091.4567549999997</v>
      </c>
      <c r="K17" s="12">
        <v>3436.5311700000002</v>
      </c>
      <c r="L17" s="12">
        <v>3759.0587639999999</v>
      </c>
      <c r="M17" s="12">
        <v>3815.8218360000001</v>
      </c>
      <c r="N17" s="12">
        <v>3761.6619209999999</v>
      </c>
      <c r="O17" s="12">
        <v>8786.088029999999</v>
      </c>
      <c r="P17" s="12">
        <v>9624.5133999999998</v>
      </c>
      <c r="Q17" s="12">
        <v>11192.431664</v>
      </c>
      <c r="R17" s="12">
        <v>11131.925325</v>
      </c>
      <c r="S17" s="12">
        <v>10268.59361</v>
      </c>
      <c r="T17" s="12">
        <v>10711.586305000001</v>
      </c>
      <c r="U17" s="12">
        <v>11971.78643</v>
      </c>
      <c r="V17" s="12">
        <v>11940.5288</v>
      </c>
      <c r="W17" s="12">
        <v>11553.305340000001</v>
      </c>
      <c r="X17" s="12">
        <v>11751.795185000001</v>
      </c>
      <c r="Y17" s="12">
        <v>13200.343531999999</v>
      </c>
      <c r="Z17" s="12">
        <v>13875.090545000001</v>
      </c>
      <c r="AA17" s="12">
        <v>15292.40904</v>
      </c>
      <c r="AB17" s="12">
        <v>14873.925434000001</v>
      </c>
      <c r="AC17" s="12">
        <v>15986.493683999999</v>
      </c>
      <c r="AD17" s="12">
        <v>20510.073713999998</v>
      </c>
      <c r="AE17" s="12">
        <v>23188.602589999999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93.012209999999996</v>
      </c>
      <c r="F18" s="12">
        <v>78.034914545429999</v>
      </c>
      <c r="G18" s="12">
        <v>92.931908993004001</v>
      </c>
      <c r="H18" s="12">
        <v>96.349810852760001</v>
      </c>
      <c r="I18" s="12">
        <v>104.41915785206</v>
      </c>
      <c r="J18" s="12">
        <v>106.78432721426999</v>
      </c>
      <c r="K18" s="12">
        <v>100.56155649388</v>
      </c>
      <c r="L18" s="12">
        <v>100.14146438743001</v>
      </c>
      <c r="M18" s="12">
        <v>102.36479986984</v>
      </c>
      <c r="N18" s="12">
        <v>105.20135579935</v>
      </c>
      <c r="O18" s="12">
        <v>103.65306323604</v>
      </c>
      <c r="P18" s="12">
        <v>103.66058821750001</v>
      </c>
      <c r="Q18" s="12">
        <v>112.14287794240001</v>
      </c>
      <c r="R18" s="12">
        <v>115.70211979640001</v>
      </c>
      <c r="S18" s="12">
        <v>114.6847644593</v>
      </c>
      <c r="T18" s="12">
        <v>107.55188961729999</v>
      </c>
      <c r="U18" s="12">
        <v>110.3531085126</v>
      </c>
      <c r="V18" s="12">
        <v>103.66018963660001</v>
      </c>
      <c r="W18" s="12">
        <v>94.2879758232</v>
      </c>
      <c r="X18" s="12">
        <v>87.689181367899991</v>
      </c>
      <c r="Y18" s="12">
        <v>330.31927000000002</v>
      </c>
      <c r="Z18" s="12">
        <v>324.99984999999998</v>
      </c>
      <c r="AA18" s="12">
        <v>326.62747000000002</v>
      </c>
      <c r="AB18" s="12">
        <v>309.43189999999998</v>
      </c>
      <c r="AC18" s="12">
        <v>391.08600000000001</v>
      </c>
      <c r="AD18" s="12">
        <v>438.57107999999999</v>
      </c>
      <c r="AE18" s="12">
        <v>497.46404999999999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697.248619</v>
      </c>
      <c r="F19" s="12">
        <v>1560.51090326243</v>
      </c>
      <c r="G19" s="12">
        <v>1701.1356893768802</v>
      </c>
      <c r="H19" s="12">
        <v>2054.1147826224801</v>
      </c>
      <c r="I19" s="12">
        <v>2139.0265836399403</v>
      </c>
      <c r="J19" s="12">
        <v>2213.0171646550007</v>
      </c>
      <c r="K19" s="12">
        <v>2149.0515296637395</v>
      </c>
      <c r="L19" s="12">
        <v>2179.3502818496004</v>
      </c>
      <c r="M19" s="12">
        <v>2160.5811211860405</v>
      </c>
      <c r="N19" s="12">
        <v>2291.6505581852002</v>
      </c>
      <c r="O19" s="12">
        <v>2245.7780107849203</v>
      </c>
      <c r="P19" s="12">
        <v>2225.6322114622703</v>
      </c>
      <c r="Q19" s="12">
        <v>2443.6900784923</v>
      </c>
      <c r="R19" s="12">
        <v>2435.7619378523996</v>
      </c>
      <c r="S19" s="12">
        <v>2992.3065050000005</v>
      </c>
      <c r="T19" s="12">
        <v>2875.632576</v>
      </c>
      <c r="U19" s="12">
        <v>2995.4314859999999</v>
      </c>
      <c r="V19" s="12">
        <v>2839.6499289999997</v>
      </c>
      <c r="W19" s="12">
        <v>7841.0386950000002</v>
      </c>
      <c r="X19" s="12">
        <v>7579.9136479999997</v>
      </c>
      <c r="Y19" s="12">
        <v>7312.3819030000004</v>
      </c>
      <c r="Z19" s="12">
        <v>7833.7629280000001</v>
      </c>
      <c r="AA19" s="12">
        <v>7886.1489999999994</v>
      </c>
      <c r="AB19" s="12">
        <v>8171.4637540000003</v>
      </c>
      <c r="AC19" s="12">
        <v>7974.4546019999998</v>
      </c>
      <c r="AD19" s="12">
        <v>8209.4118159999998</v>
      </c>
      <c r="AE19" s="12">
        <v>7399.8181139999997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41.68561</v>
      </c>
      <c r="F20" s="12">
        <v>1470.1756120929799</v>
      </c>
      <c r="G20" s="12">
        <v>1451.6581184361801</v>
      </c>
      <c r="H20" s="12">
        <v>1492.3612691305498</v>
      </c>
      <c r="I20" s="12">
        <v>1540.4577719444301</v>
      </c>
      <c r="J20" s="12">
        <v>1413.9826129815199</v>
      </c>
      <c r="K20" s="12">
        <v>1482.6712380600602</v>
      </c>
      <c r="L20" s="12">
        <v>1557.2411647378401</v>
      </c>
      <c r="M20" s="12">
        <v>1538.66242836488</v>
      </c>
      <c r="N20" s="12">
        <v>1615.5145315408001</v>
      </c>
      <c r="O20" s="12">
        <v>1530.6712879536999</v>
      </c>
      <c r="P20" s="12">
        <v>1478.8509507165002</v>
      </c>
      <c r="Q20" s="12">
        <v>3980.4770060000001</v>
      </c>
      <c r="R20" s="12">
        <v>4018.74298</v>
      </c>
      <c r="S20" s="12">
        <v>3562.52673</v>
      </c>
      <c r="T20" s="12">
        <v>3772.3407360000001</v>
      </c>
      <c r="U20" s="12">
        <v>3998.5737060000001</v>
      </c>
      <c r="V20" s="12">
        <v>3862.9699699999996</v>
      </c>
      <c r="W20" s="12">
        <v>4023.3021800000001</v>
      </c>
      <c r="X20" s="12">
        <v>3845.9773740000001</v>
      </c>
      <c r="Y20" s="12">
        <v>3673.1885050000001</v>
      </c>
      <c r="Z20" s="12">
        <v>3941.4312200000004</v>
      </c>
      <c r="AA20" s="12">
        <v>4031.32188</v>
      </c>
      <c r="AB20" s="12">
        <v>3539.11445</v>
      </c>
      <c r="AC20" s="12">
        <v>3736.4047099999998</v>
      </c>
      <c r="AD20" s="12">
        <v>3923.3751339999999</v>
      </c>
      <c r="AE20" s="12">
        <v>4140.5782849999996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5.7125086000000001E-5</v>
      </c>
      <c r="G23" s="12">
        <v>1.4849648999999999E-4</v>
      </c>
      <c r="H23" s="12">
        <v>1.5255394E-4</v>
      </c>
      <c r="I23" s="12">
        <v>1.5048808000000001E-4</v>
      </c>
      <c r="J23" s="12">
        <v>1.3744578000000001E-4</v>
      </c>
      <c r="K23" s="12">
        <v>1.4524444E-4</v>
      </c>
      <c r="L23" s="12">
        <v>1.5729203999999999E-4</v>
      </c>
      <c r="M23" s="12">
        <v>1.4152656000000001E-4</v>
      </c>
      <c r="N23" s="12">
        <v>1.6857883999999999E-4</v>
      </c>
      <c r="O23" s="12">
        <v>1.9382216999999999E-4</v>
      </c>
      <c r="P23" s="12">
        <v>2.1928154E-4</v>
      </c>
      <c r="Q23" s="12">
        <v>3.4285176000000001E-3</v>
      </c>
      <c r="R23" s="12">
        <v>3.3509715000000001E-3</v>
      </c>
      <c r="S23" s="12">
        <v>2.9488746E-3</v>
      </c>
      <c r="T23" s="12">
        <v>2.9321962999999999E-3</v>
      </c>
      <c r="U23" s="12">
        <v>3.1408783999999999E-3</v>
      </c>
      <c r="V23" s="12">
        <v>2.7679167999999999E-3</v>
      </c>
      <c r="W23" s="12">
        <v>194.69112999999999</v>
      </c>
      <c r="X23" s="12">
        <v>196.84899999999999</v>
      </c>
      <c r="Y23" s="12">
        <v>189.17627999999999</v>
      </c>
      <c r="Z23" s="12">
        <v>1116.9762000000001</v>
      </c>
      <c r="AA23" s="12">
        <v>1185.1239</v>
      </c>
      <c r="AB23" s="12">
        <v>1820.4294</v>
      </c>
      <c r="AC23" s="12">
        <v>1906.769</v>
      </c>
      <c r="AD23" s="12">
        <v>2001.3593000000001</v>
      </c>
      <c r="AE23" s="12">
        <v>1774.7101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046.2904679999999</v>
      </c>
      <c r="F24" s="12">
        <v>950.35426277296699</v>
      </c>
      <c r="G24" s="12">
        <v>892.50634804230003</v>
      </c>
      <c r="H24" s="12">
        <v>930.72568774033005</v>
      </c>
      <c r="I24" s="12">
        <v>922.38662701255009</v>
      </c>
      <c r="J24" s="12">
        <v>1013.9748348815599</v>
      </c>
      <c r="K24" s="12">
        <v>954.26042076470003</v>
      </c>
      <c r="L24" s="12">
        <v>948.80721841186005</v>
      </c>
      <c r="M24" s="12">
        <v>984.67788482373987</v>
      </c>
      <c r="N24" s="12">
        <v>1001.3738130647099</v>
      </c>
      <c r="O24" s="12">
        <v>1006.0336155824499</v>
      </c>
      <c r="P24" s="12">
        <v>1035.9449410903001</v>
      </c>
      <c r="Q24" s="12">
        <v>1163.14542550903</v>
      </c>
      <c r="R24" s="12">
        <v>1157.8783548952999</v>
      </c>
      <c r="S24" s="12">
        <v>1064.6275532091599</v>
      </c>
      <c r="T24" s="12">
        <v>2583.1724700000004</v>
      </c>
      <c r="U24" s="12">
        <v>2895.753866</v>
      </c>
      <c r="V24" s="12">
        <v>3171.240233</v>
      </c>
      <c r="W24" s="12">
        <v>3383.3779219999997</v>
      </c>
      <c r="X24" s="12">
        <v>3245.1085240000002</v>
      </c>
      <c r="Y24" s="12">
        <v>3518.3607269999998</v>
      </c>
      <c r="Z24" s="12">
        <v>3591.0603500000002</v>
      </c>
      <c r="AA24" s="12">
        <v>3647.7581890000001</v>
      </c>
      <c r="AB24" s="12">
        <v>3580.9907700000003</v>
      </c>
      <c r="AC24" s="12">
        <v>3878.3574789999998</v>
      </c>
      <c r="AD24" s="12">
        <v>4185.8708800000004</v>
      </c>
      <c r="AE24" s="12">
        <v>4000.6219900000001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8.5197370000000003E-5</v>
      </c>
      <c r="G25" s="12">
        <v>3.0025883000000001E-4</v>
      </c>
      <c r="H25" s="12">
        <v>3.0607045000000002E-4</v>
      </c>
      <c r="I25" s="12">
        <v>3.2265301000000002E-4</v>
      </c>
      <c r="J25" s="12">
        <v>2.7338877000000002E-4</v>
      </c>
      <c r="K25" s="12">
        <v>2.9563031000000002E-4</v>
      </c>
      <c r="L25" s="12">
        <v>3.1340201000000002E-4</v>
      </c>
      <c r="M25" s="12">
        <v>2.9094251E-4</v>
      </c>
      <c r="N25" s="12">
        <v>3.3973088000000001E-4</v>
      </c>
      <c r="O25" s="12">
        <v>3.7686324999999999E-4</v>
      </c>
      <c r="P25" s="12">
        <v>4.9839299000000001E-4</v>
      </c>
      <c r="Q25" s="12">
        <v>283.50352026299998</v>
      </c>
      <c r="R25" s="12">
        <v>292.64950521499998</v>
      </c>
      <c r="S25" s="12">
        <v>228.63102759470002</v>
      </c>
      <c r="T25" s="12">
        <v>254.88264229660001</v>
      </c>
      <c r="U25" s="12">
        <v>264.35168608399999</v>
      </c>
      <c r="V25" s="12">
        <v>235.017578055</v>
      </c>
      <c r="W25" s="12">
        <v>712.22031889799996</v>
      </c>
      <c r="X25" s="12">
        <v>700.29695021559996</v>
      </c>
      <c r="Y25" s="12">
        <v>697.40210663839991</v>
      </c>
      <c r="Z25" s="12">
        <v>733.58576877400003</v>
      </c>
      <c r="AA25" s="12">
        <v>765.45126540130002</v>
      </c>
      <c r="AB25" s="12">
        <v>591.31764472040004</v>
      </c>
      <c r="AC25" s="12">
        <v>1336.553685334</v>
      </c>
      <c r="AD25" s="12">
        <v>1407.5318908437</v>
      </c>
      <c r="AE25" s="12">
        <v>1345.9121906642999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4.0238850000000002E-5</v>
      </c>
      <c r="G27" s="12">
        <v>1.1263183E-4</v>
      </c>
      <c r="H27" s="12">
        <v>1.1359546E-4</v>
      </c>
      <c r="I27" s="12">
        <v>1.1196547E-4</v>
      </c>
      <c r="J27" s="12">
        <v>9.4512380000000005E-5</v>
      </c>
      <c r="K27" s="12">
        <v>9.7389850000000004E-5</v>
      </c>
      <c r="L27" s="12">
        <v>1.1025215E-4</v>
      </c>
      <c r="M27" s="12">
        <v>1.0326555000000001E-4</v>
      </c>
      <c r="N27" s="12">
        <v>1.11995876E-4</v>
      </c>
      <c r="O27" s="12">
        <v>1.3931005000000001E-4</v>
      </c>
      <c r="P27" s="12">
        <v>1.8423334000000001E-4</v>
      </c>
      <c r="Q27" s="12">
        <v>9.8695860000000001E-4</v>
      </c>
      <c r="R27" s="12">
        <v>9.7188180000000002E-4</v>
      </c>
      <c r="S27" s="12">
        <v>7.8903670000000003E-4</v>
      </c>
      <c r="T27" s="12">
        <v>7.8940722999999995E-4</v>
      </c>
      <c r="U27" s="12">
        <v>8.7582825999999998E-4</v>
      </c>
      <c r="V27" s="12">
        <v>8.1248750000000004E-4</v>
      </c>
      <c r="W27" s="12">
        <v>8.6012592999999997E-4</v>
      </c>
      <c r="X27" s="12">
        <v>1.0120616000000001E-3</v>
      </c>
      <c r="Y27" s="12">
        <v>902.77020000000005</v>
      </c>
      <c r="Z27" s="12">
        <v>941.21619999999996</v>
      </c>
      <c r="AA27" s="12">
        <v>944.53827000000001</v>
      </c>
      <c r="AB27" s="12">
        <v>765.21680000000003</v>
      </c>
      <c r="AC27" s="12">
        <v>1100.2533000000001</v>
      </c>
      <c r="AD27" s="12">
        <v>4436.9380000000001</v>
      </c>
      <c r="AE27" s="12">
        <v>4180.9219999999996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889.71954000000005</v>
      </c>
      <c r="F28" s="12">
        <v>812.11210022842999</v>
      </c>
      <c r="G28" s="12">
        <v>792.04347523186004</v>
      </c>
      <c r="H28" s="12">
        <v>782.12931679330995</v>
      </c>
      <c r="I28" s="12">
        <v>797.79403585635998</v>
      </c>
      <c r="J28" s="12">
        <v>792.63842476491993</v>
      </c>
      <c r="K28" s="12">
        <v>789.26641181261016</v>
      </c>
      <c r="L28" s="12">
        <v>821.2048021224399</v>
      </c>
      <c r="M28" s="12">
        <v>815.46545906943993</v>
      </c>
      <c r="N28" s="12">
        <v>860.6068313167201</v>
      </c>
      <c r="O28" s="12">
        <v>857.85023914424005</v>
      </c>
      <c r="P28" s="12">
        <v>815.63556640997001</v>
      </c>
      <c r="Q28" s="12">
        <v>880.97497747300008</v>
      </c>
      <c r="R28" s="12">
        <v>886.86950941839996</v>
      </c>
      <c r="S28" s="12">
        <v>866.65915738880005</v>
      </c>
      <c r="T28" s="12">
        <v>816.81330370190005</v>
      </c>
      <c r="U28" s="12">
        <v>843.81043865519996</v>
      </c>
      <c r="V28" s="12">
        <v>801.20343031499999</v>
      </c>
      <c r="W28" s="12">
        <v>861.24728046030009</v>
      </c>
      <c r="X28" s="12">
        <v>832.97136097730004</v>
      </c>
      <c r="Y28" s="12">
        <v>902.14293999999995</v>
      </c>
      <c r="Z28" s="12">
        <v>715.30359999999996</v>
      </c>
      <c r="AA28" s="12">
        <v>703.78944000000001</v>
      </c>
      <c r="AB28" s="12">
        <v>851.44658000000004</v>
      </c>
      <c r="AC28" s="12">
        <v>1463.9139599999999</v>
      </c>
      <c r="AD28" s="12">
        <v>1505.4178099999999</v>
      </c>
      <c r="AE28" s="12">
        <v>1713.5298700000001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291.48430300000001</v>
      </c>
      <c r="F29" s="12">
        <v>269.11025046532001</v>
      </c>
      <c r="G29" s="12">
        <v>260.38750656487804</v>
      </c>
      <c r="H29" s="12">
        <v>248.97160046085</v>
      </c>
      <c r="I29" s="12">
        <v>254.04818980362199</v>
      </c>
      <c r="J29" s="12">
        <v>252.34141932147</v>
      </c>
      <c r="K29" s="12">
        <v>249.15583899365501</v>
      </c>
      <c r="L29" s="12">
        <v>248.60244045802</v>
      </c>
      <c r="M29" s="12">
        <v>253.88023012091003</v>
      </c>
      <c r="N29" s="12">
        <v>262.03733393592</v>
      </c>
      <c r="O29" s="12">
        <v>264.13156008523998</v>
      </c>
      <c r="P29" s="12">
        <v>269.05271239026001</v>
      </c>
      <c r="Q29" s="12">
        <v>294.82784282429998</v>
      </c>
      <c r="R29" s="12">
        <v>308.20907574183997</v>
      </c>
      <c r="S29" s="12">
        <v>285.72849118377002</v>
      </c>
      <c r="T29" s="12">
        <v>294.43853028473001</v>
      </c>
      <c r="U29" s="12">
        <v>300.28578107370004</v>
      </c>
      <c r="V29" s="12">
        <v>279.66259193723999</v>
      </c>
      <c r="W29" s="12">
        <v>202.80448845129999</v>
      </c>
      <c r="X29" s="12">
        <v>191.75115998599998</v>
      </c>
      <c r="Y29" s="12">
        <v>174.4120195461</v>
      </c>
      <c r="Z29" s="12">
        <v>177.14471331979999</v>
      </c>
      <c r="AA29" s="12">
        <v>185.50939207210001</v>
      </c>
      <c r="AB29" s="12">
        <v>167.12125605</v>
      </c>
      <c r="AC29" s="12">
        <v>170.20486826749999</v>
      </c>
      <c r="AD29" s="12">
        <v>167.2300747733</v>
      </c>
      <c r="AE29" s="12">
        <v>1.7561056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39.768583</v>
      </c>
      <c r="F30" s="12">
        <v>42.171818214067002</v>
      </c>
      <c r="G30" s="12">
        <v>43.614221238420001</v>
      </c>
      <c r="H30" s="12">
        <v>40.644184131142993</v>
      </c>
      <c r="I30" s="12">
        <v>42.448874966719998</v>
      </c>
      <c r="J30" s="12">
        <v>37.304015581130002</v>
      </c>
      <c r="K30" s="12">
        <v>38.496148423674001</v>
      </c>
      <c r="L30" s="12">
        <v>40.216994930553994</v>
      </c>
      <c r="M30" s="12">
        <v>30.068440440419998</v>
      </c>
      <c r="N30" s="12">
        <v>30.52341277439</v>
      </c>
      <c r="O30" s="12">
        <v>32.5740540022</v>
      </c>
      <c r="P30" s="12">
        <v>34.373326481599996</v>
      </c>
      <c r="Q30" s="12">
        <v>35.973562629999996</v>
      </c>
      <c r="R30" s="12">
        <v>283.282895</v>
      </c>
      <c r="S30" s="12">
        <v>409.35710699999998</v>
      </c>
      <c r="T30" s="12">
        <v>410.14387799999997</v>
      </c>
      <c r="U30" s="12">
        <v>432.89934499999998</v>
      </c>
      <c r="V30" s="12">
        <v>409.60534000000001</v>
      </c>
      <c r="W30" s="12">
        <v>2280.2713130000002</v>
      </c>
      <c r="X30" s="12">
        <v>2130.4455459999999</v>
      </c>
      <c r="Y30" s="12">
        <v>3372.4765380000003</v>
      </c>
      <c r="Z30" s="12">
        <v>3348.1746539999999</v>
      </c>
      <c r="AA30" s="12">
        <v>3646.4481999999998</v>
      </c>
      <c r="AB30" s="12">
        <v>2927.4458</v>
      </c>
      <c r="AC30" s="12">
        <v>2926.2944000000002</v>
      </c>
      <c r="AD30" s="12">
        <v>4760.3076000000001</v>
      </c>
      <c r="AE30" s="12">
        <v>5156.6469999999999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5.0797726999999997E-5</v>
      </c>
      <c r="G31" s="12">
        <v>5.0556137000000003E-5</v>
      </c>
      <c r="H31" s="12">
        <v>4.9909122E-5</v>
      </c>
      <c r="I31" s="12">
        <v>5.9034962999999999E-5</v>
      </c>
      <c r="J31" s="12">
        <v>5.7447836000000001E-5</v>
      </c>
      <c r="K31" s="12">
        <v>6.5434963999999994E-5</v>
      </c>
      <c r="L31" s="12">
        <v>8.6141040000000004E-5</v>
      </c>
      <c r="M31" s="12">
        <v>9.0059889999999994E-5</v>
      </c>
      <c r="N31" s="12">
        <v>1.3543512999999999E-4</v>
      </c>
      <c r="O31" s="12">
        <v>2.1447841E-4</v>
      </c>
      <c r="P31" s="12">
        <v>3.5034429999999999E-4</v>
      </c>
      <c r="Q31" s="12">
        <v>8.0786156000000003E-4</v>
      </c>
      <c r="R31" s="12">
        <v>9.8000730000000007E-4</v>
      </c>
      <c r="S31" s="12">
        <v>9.500121E-4</v>
      </c>
      <c r="T31" s="12">
        <v>9.732842E-4</v>
      </c>
      <c r="U31" s="12">
        <v>1.0306827E-3</v>
      </c>
      <c r="V31" s="12">
        <v>9.7296090000000002E-4</v>
      </c>
      <c r="W31" s="12">
        <v>9.8232469999999994E-4</v>
      </c>
      <c r="X31" s="12">
        <v>1.1638975000000001E-3</v>
      </c>
      <c r="Y31" s="12">
        <v>4.4026496E-3</v>
      </c>
      <c r="Z31" s="12">
        <v>4.2689119999999997E-3</v>
      </c>
      <c r="AA31" s="12">
        <v>4.4704406000000002E-3</v>
      </c>
      <c r="AB31" s="12">
        <v>3.7508348E-3</v>
      </c>
      <c r="AC31" s="12">
        <v>3.9679883000000001E-3</v>
      </c>
      <c r="AD31" s="12">
        <v>4.9528109999999997E-3</v>
      </c>
      <c r="AE31" s="12">
        <v>4.7197276999999998E-3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737.36923999999999</v>
      </c>
      <c r="F33" s="12">
        <v>654.2941413190531</v>
      </c>
      <c r="G33" s="12">
        <v>665.57360204362601</v>
      </c>
      <c r="H33" s="12">
        <v>634.14190124061497</v>
      </c>
      <c r="I33" s="12">
        <v>646.67690867389706</v>
      </c>
      <c r="J33" s="12">
        <v>670.7405500570859</v>
      </c>
      <c r="K33" s="12">
        <v>635.25098791867993</v>
      </c>
      <c r="L33" s="12">
        <v>631.17137743986996</v>
      </c>
      <c r="M33" s="12">
        <v>665.02255166288001</v>
      </c>
      <c r="N33" s="12">
        <v>668.44256504890996</v>
      </c>
      <c r="O33" s="12">
        <v>648.18626603279006</v>
      </c>
      <c r="P33" s="12">
        <v>688.27145801300003</v>
      </c>
      <c r="Q33" s="12">
        <v>735.2388085903001</v>
      </c>
      <c r="R33" s="12">
        <v>771.26749069640005</v>
      </c>
      <c r="S33" s="12">
        <v>737.29881698569989</v>
      </c>
      <c r="T33" s="12">
        <v>716.25863690510005</v>
      </c>
      <c r="U33" s="12">
        <v>725.29552177309995</v>
      </c>
      <c r="V33" s="12">
        <v>704.42137079689996</v>
      </c>
      <c r="W33" s="12">
        <v>721.8082197686</v>
      </c>
      <c r="X33" s="12">
        <v>665.9213106707</v>
      </c>
      <c r="Y33" s="12">
        <v>830.73768999999993</v>
      </c>
      <c r="Z33" s="12">
        <v>343.60373000000004</v>
      </c>
      <c r="AA33" s="12">
        <v>340.41032000000001</v>
      </c>
      <c r="AB33" s="12">
        <v>302.36070999999998</v>
      </c>
      <c r="AC33" s="12">
        <v>171.99370999999999</v>
      </c>
      <c r="AD33" s="12">
        <v>551.38995</v>
      </c>
      <c r="AE33" s="12">
        <v>549.59280000000001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5.1659003999999999E-5</v>
      </c>
      <c r="G34" s="12">
        <v>5.3892184999999998E-5</v>
      </c>
      <c r="H34" s="12">
        <v>5.4095275000000002E-5</v>
      </c>
      <c r="I34" s="12">
        <v>6.3021113999999997E-5</v>
      </c>
      <c r="J34" s="12">
        <v>6.5790469999999998E-5</v>
      </c>
      <c r="K34" s="12">
        <v>7.2212049999999996E-5</v>
      </c>
      <c r="L34" s="12">
        <v>9.1978479999999999E-5</v>
      </c>
      <c r="M34" s="12">
        <v>1.0310295E-4</v>
      </c>
      <c r="N34" s="12">
        <v>1.6145552E-4</v>
      </c>
      <c r="O34" s="12">
        <v>2.3767904999999999E-4</v>
      </c>
      <c r="P34" s="12">
        <v>5.0615969999999997E-4</v>
      </c>
      <c r="Q34" s="12">
        <v>1.3215474999999999E-3</v>
      </c>
      <c r="R34" s="12">
        <v>1.5975379000000001E-3</v>
      </c>
      <c r="S34" s="12">
        <v>11.63805</v>
      </c>
      <c r="T34" s="12">
        <v>11.715923</v>
      </c>
      <c r="U34" s="12">
        <v>12.084429</v>
      </c>
      <c r="V34" s="12">
        <v>12.019365000000001</v>
      </c>
      <c r="W34" s="12">
        <v>11.712187999999999</v>
      </c>
      <c r="X34" s="12">
        <v>10.913503</v>
      </c>
      <c r="Y34" s="12">
        <v>22.211067</v>
      </c>
      <c r="Z34" s="12">
        <v>25.625446</v>
      </c>
      <c r="AA34" s="12">
        <v>26.813234000000001</v>
      </c>
      <c r="AB34" s="12">
        <v>1368.0753</v>
      </c>
      <c r="AC34" s="12">
        <v>2252.61</v>
      </c>
      <c r="AD34" s="12">
        <v>2643.7397000000001</v>
      </c>
      <c r="AE34" s="12">
        <v>2989.9558000000002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5.5914454000000002E-5</v>
      </c>
      <c r="G35" s="12">
        <v>5.7666922999999998E-5</v>
      </c>
      <c r="H35" s="12">
        <v>5.6595894000000002E-5</v>
      </c>
      <c r="I35" s="12">
        <v>6.5904260000000002E-5</v>
      </c>
      <c r="J35" s="12">
        <v>6.8606816000000006E-5</v>
      </c>
      <c r="K35" s="12">
        <v>7.4483264999999996E-5</v>
      </c>
      <c r="L35" s="12">
        <v>9.8308534000000002E-5</v>
      </c>
      <c r="M35" s="12">
        <v>1.0701578E-4</v>
      </c>
      <c r="N35" s="12">
        <v>1.6939135E-4</v>
      </c>
      <c r="O35" s="12">
        <v>2.7230167E-4</v>
      </c>
      <c r="P35" s="12">
        <v>5.8132020000000004E-4</v>
      </c>
      <c r="Q35" s="12">
        <v>309.78771999999998</v>
      </c>
      <c r="R35" s="12">
        <v>373.56375000000003</v>
      </c>
      <c r="S35" s="12">
        <v>1115.2589</v>
      </c>
      <c r="T35" s="12">
        <v>1103.6489999999999</v>
      </c>
      <c r="U35" s="12">
        <v>1143.4231</v>
      </c>
      <c r="V35" s="12">
        <v>1100.963</v>
      </c>
      <c r="W35" s="12">
        <v>1122.6602</v>
      </c>
      <c r="X35" s="12">
        <v>1059.7732000000001</v>
      </c>
      <c r="Y35" s="12">
        <v>1178.6695999999999</v>
      </c>
      <c r="Z35" s="12">
        <v>1170.0183999999999</v>
      </c>
      <c r="AA35" s="12">
        <v>1243.7253000000001</v>
      </c>
      <c r="AB35" s="12">
        <v>1059.4358999999999</v>
      </c>
      <c r="AC35" s="12">
        <v>1044.9730999999999</v>
      </c>
      <c r="AD35" s="12">
        <v>1096.4793999999999</v>
      </c>
      <c r="AE35" s="12">
        <v>1150.2524000000001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4.3269059999999999E-5</v>
      </c>
      <c r="G36" s="12">
        <v>4.4048741999999999E-5</v>
      </c>
      <c r="H36" s="12">
        <v>4.2573156000000001E-5</v>
      </c>
      <c r="I36" s="12">
        <v>5.0857060000000002E-5</v>
      </c>
      <c r="J36" s="12">
        <v>4.6709043E-5</v>
      </c>
      <c r="K36" s="12">
        <v>5.4719977999999998E-5</v>
      </c>
      <c r="L36" s="12">
        <v>7.2616609999999999E-5</v>
      </c>
      <c r="M36" s="12">
        <v>7.4321324000000002E-5</v>
      </c>
      <c r="N36" s="12">
        <v>1.0466938E-4</v>
      </c>
      <c r="O36" s="12">
        <v>1.6088122E-4</v>
      </c>
      <c r="P36" s="12">
        <v>2.4586360000000002E-4</v>
      </c>
      <c r="Q36" s="12">
        <v>3.5608603999999998E-4</v>
      </c>
      <c r="R36" s="12">
        <v>4.6040064999999997E-4</v>
      </c>
      <c r="S36" s="12">
        <v>3.9386534000000002E-4</v>
      </c>
      <c r="T36" s="12">
        <v>4.1162099999999998E-4</v>
      </c>
      <c r="U36" s="12">
        <v>4.4844983000000001E-4</v>
      </c>
      <c r="V36" s="12">
        <v>4.1705524000000001E-4</v>
      </c>
      <c r="W36" s="12">
        <v>4.2214143000000003E-4</v>
      </c>
      <c r="X36" s="12">
        <v>5.8100709999999996E-4</v>
      </c>
      <c r="Y36" s="12">
        <v>1.0789201E-3</v>
      </c>
      <c r="Z36" s="12">
        <v>1.0188676999999999E-3</v>
      </c>
      <c r="AA36" s="12">
        <v>1.0894418000000001E-3</v>
      </c>
      <c r="AB36" s="12">
        <v>8.8123279999999997E-4</v>
      </c>
      <c r="AC36" s="12">
        <v>9.4526630000000005E-4</v>
      </c>
      <c r="AD36" s="12">
        <v>1.2754642999999999E-3</v>
      </c>
      <c r="AE36" s="12">
        <v>1.180045E-3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4.7775967999999997E-5</v>
      </c>
      <c r="G37" s="12">
        <v>4.881791E-5</v>
      </c>
      <c r="H37" s="12">
        <v>4.7720703E-5</v>
      </c>
      <c r="I37" s="12">
        <v>5.4564519999999997E-5</v>
      </c>
      <c r="J37" s="12">
        <v>5.4090072999999998E-5</v>
      </c>
      <c r="K37" s="12">
        <v>6.0954488000000001E-5</v>
      </c>
      <c r="L37" s="12">
        <v>8.0018089999999998E-5</v>
      </c>
      <c r="M37" s="12">
        <v>8.4396359999999994E-5</v>
      </c>
      <c r="N37" s="12">
        <v>1.3530983000000001E-4</v>
      </c>
      <c r="O37" s="12">
        <v>2.1630546E-4</v>
      </c>
      <c r="P37" s="12">
        <v>3.8043232000000001E-4</v>
      </c>
      <c r="Q37" s="12">
        <v>1.0143280000000001E-3</v>
      </c>
      <c r="R37" s="12">
        <v>1.0554894999999999E-3</v>
      </c>
      <c r="S37" s="12">
        <v>1.0137271999999999E-3</v>
      </c>
      <c r="T37" s="12">
        <v>1.0378619E-3</v>
      </c>
      <c r="U37" s="12">
        <v>1.1007555999999999E-3</v>
      </c>
      <c r="V37" s="12">
        <v>1.5490853000000001E-3</v>
      </c>
      <c r="W37" s="12">
        <v>2.3954543000000001E-3</v>
      </c>
      <c r="X37" s="12">
        <v>2.3832123000000001E-3</v>
      </c>
      <c r="Y37" s="12">
        <v>157.79329999999999</v>
      </c>
      <c r="Z37" s="12">
        <v>153.78283999999999</v>
      </c>
      <c r="AA37" s="12">
        <v>159.14041</v>
      </c>
      <c r="AB37" s="12">
        <v>132.61078000000001</v>
      </c>
      <c r="AC37" s="12">
        <v>135.88167999999999</v>
      </c>
      <c r="AD37" s="12">
        <v>185.63063</v>
      </c>
      <c r="AE37" s="12">
        <v>183.68303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4.333765E-5</v>
      </c>
      <c r="G38" s="12">
        <v>4.3324096999999999E-5</v>
      </c>
      <c r="H38" s="12">
        <v>4.6716160000000002E-5</v>
      </c>
      <c r="I38" s="12">
        <v>4.9247889999999999E-5</v>
      </c>
      <c r="J38" s="12">
        <v>4.6397938000000002E-5</v>
      </c>
      <c r="K38" s="12">
        <v>5.3631255E-5</v>
      </c>
      <c r="L38" s="12">
        <v>6.7605109999999995E-5</v>
      </c>
      <c r="M38" s="12">
        <v>6.6196786000000005E-5</v>
      </c>
      <c r="N38" s="12">
        <v>9.7832605999999999E-5</v>
      </c>
      <c r="O38" s="12">
        <v>1.5246187E-4</v>
      </c>
      <c r="P38" s="12">
        <v>1.9591593000000001E-4</v>
      </c>
      <c r="Q38" s="12">
        <v>5.4696919999999997E-4</v>
      </c>
      <c r="R38" s="12">
        <v>5.1831505999999996E-4</v>
      </c>
      <c r="S38" s="12">
        <v>4.5293530000000001E-4</v>
      </c>
      <c r="T38" s="12">
        <v>4.532796E-4</v>
      </c>
      <c r="U38" s="12">
        <v>4.7157146000000001E-4</v>
      </c>
      <c r="V38" s="12">
        <v>4.1917856999999998E-4</v>
      </c>
      <c r="W38" s="12">
        <v>4.4583745000000003E-4</v>
      </c>
      <c r="X38" s="12">
        <v>4.9302755999999998E-4</v>
      </c>
      <c r="Y38" s="12">
        <v>1.2760677999999999E-3</v>
      </c>
      <c r="Z38" s="12">
        <v>1.7501522999999999E-3</v>
      </c>
      <c r="AA38" s="12">
        <v>1.6630620999999999E-3</v>
      </c>
      <c r="AB38" s="12">
        <v>1.4532767999999999E-3</v>
      </c>
      <c r="AC38" s="12">
        <v>2.1664340000000001E-3</v>
      </c>
      <c r="AD38" s="12">
        <v>2.2216786000000001E-3</v>
      </c>
      <c r="AE38" s="12">
        <v>1.9077403000000001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5.2135553999999997E-5</v>
      </c>
      <c r="G39" s="12">
        <v>4.8776331999999997E-5</v>
      </c>
      <c r="H39" s="12">
        <v>5.5922847000000001E-5</v>
      </c>
      <c r="I39" s="12">
        <v>7.5135570000000004E-5</v>
      </c>
      <c r="J39" s="12">
        <v>6.5228390000000007E-5</v>
      </c>
      <c r="K39" s="12">
        <v>7.2525830000000005E-5</v>
      </c>
      <c r="L39" s="12">
        <v>9.5295899999999997E-5</v>
      </c>
      <c r="M39" s="12">
        <v>9.3286515000000003E-5</v>
      </c>
      <c r="N39" s="12">
        <v>1.0282905E-4</v>
      </c>
      <c r="O39" s="12">
        <v>1.2194398E-4</v>
      </c>
      <c r="P39" s="12">
        <v>1.2277073999999999E-4</v>
      </c>
      <c r="Q39" s="12">
        <v>2.1680967E-4</v>
      </c>
      <c r="R39" s="12">
        <v>2.1437269000000001E-4</v>
      </c>
      <c r="S39" s="12">
        <v>1.8781614E-4</v>
      </c>
      <c r="T39" s="12">
        <v>1.9991966999999999E-4</v>
      </c>
      <c r="U39" s="12">
        <v>2.0495341E-4</v>
      </c>
      <c r="V39" s="12">
        <v>1.8960188E-4</v>
      </c>
      <c r="W39" s="12">
        <v>2.4739416999999998E-4</v>
      </c>
      <c r="X39" s="12">
        <v>2.8543914E-4</v>
      </c>
      <c r="Y39" s="12">
        <v>3.3807535999999999E-4</v>
      </c>
      <c r="Z39" s="12">
        <v>4.8127814000000001E-4</v>
      </c>
      <c r="AA39" s="12">
        <v>4.6552179999999999E-4</v>
      </c>
      <c r="AB39" s="12">
        <v>4.0312036E-4</v>
      </c>
      <c r="AC39" s="12">
        <v>5.8127289999999996E-4</v>
      </c>
      <c r="AD39" s="12">
        <v>5.9664750000000002E-4</v>
      </c>
      <c r="AE39" s="12">
        <v>4.9444560000000003E-4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3.8705777000000002E-5</v>
      </c>
      <c r="G40" s="12">
        <v>3.7034932999999997E-5</v>
      </c>
      <c r="H40" s="12">
        <v>3.9596572999999999E-5</v>
      </c>
      <c r="I40" s="12">
        <v>4.3000219999999997E-5</v>
      </c>
      <c r="J40" s="12">
        <v>3.7756049999999999E-5</v>
      </c>
      <c r="K40" s="12">
        <v>4.3274284999999999E-5</v>
      </c>
      <c r="L40" s="12">
        <v>5.6740149999999999E-5</v>
      </c>
      <c r="M40" s="12">
        <v>5.8203443999999999E-5</v>
      </c>
      <c r="N40" s="12">
        <v>7.8808330000000004E-5</v>
      </c>
      <c r="O40" s="12">
        <v>1.1911914000000001E-4</v>
      </c>
      <c r="P40" s="12">
        <v>1.3041847E-4</v>
      </c>
      <c r="Q40" s="12">
        <v>2.6919792E-4</v>
      </c>
      <c r="R40" s="12">
        <v>2.7434479999999999E-4</v>
      </c>
      <c r="S40" s="12">
        <v>2.3242386E-4</v>
      </c>
      <c r="T40" s="12">
        <v>2.2481177000000001E-4</v>
      </c>
      <c r="U40" s="12">
        <v>2.4175845E-4</v>
      </c>
      <c r="V40" s="12">
        <v>2.2702535000000001E-4</v>
      </c>
      <c r="W40" s="12">
        <v>2.6394341999999999E-4</v>
      </c>
      <c r="X40" s="12">
        <v>3.2907084E-4</v>
      </c>
      <c r="Y40" s="12">
        <v>4.3244479999999998E-4</v>
      </c>
      <c r="Z40" s="12">
        <v>5.7291950000000003E-4</v>
      </c>
      <c r="AA40" s="12">
        <v>5.6978370000000005E-4</v>
      </c>
      <c r="AB40" s="12">
        <v>5.2256500000000001E-4</v>
      </c>
      <c r="AC40" s="12">
        <v>6.5118659999999998E-4</v>
      </c>
      <c r="AD40" s="12">
        <v>7.0741670000000001E-4</v>
      </c>
      <c r="AE40" s="12">
        <v>6.0576502999999996E-4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238.80467</v>
      </c>
      <c r="F43" s="12">
        <v>990.42014568719003</v>
      </c>
      <c r="G43" s="12">
        <v>1145.2574005161202</v>
      </c>
      <c r="H43" s="12">
        <v>3263.3418642284696</v>
      </c>
      <c r="I43" s="12">
        <v>3463.9564782126999</v>
      </c>
      <c r="J43" s="12">
        <v>3302.0364650782999</v>
      </c>
      <c r="K43" s="12">
        <v>3295.5902893846001</v>
      </c>
      <c r="L43" s="12">
        <v>3509.1559789511603</v>
      </c>
      <c r="M43" s="12">
        <v>3586.7406299399599</v>
      </c>
      <c r="N43" s="12">
        <v>3537.7326516950998</v>
      </c>
      <c r="O43" s="12">
        <v>3240.0941484082996</v>
      </c>
      <c r="P43" s="12">
        <v>3345.2860799514997</v>
      </c>
      <c r="Q43" s="12">
        <v>3531.6620709321601</v>
      </c>
      <c r="R43" s="12">
        <v>3645.8700103509</v>
      </c>
      <c r="S43" s="12">
        <v>3388.8581464274994</v>
      </c>
      <c r="T43" s="12">
        <v>3538.2286583</v>
      </c>
      <c r="U43" s="12">
        <v>3669.1425145568001</v>
      </c>
      <c r="V43" s="12">
        <v>3683.9079706366001</v>
      </c>
      <c r="W43" s="12">
        <v>3872.1722740997002</v>
      </c>
      <c r="X43" s="12">
        <v>3300.8395651723999</v>
      </c>
      <c r="Y43" s="12">
        <v>3306.0279</v>
      </c>
      <c r="Z43" s="12">
        <v>3473.7815000000001</v>
      </c>
      <c r="AA43" s="12">
        <v>3543.5701899999999</v>
      </c>
      <c r="AB43" s="12">
        <v>3219.0641500000002</v>
      </c>
      <c r="AC43" s="12">
        <v>3373.6817200000005</v>
      </c>
      <c r="AD43" s="12">
        <v>3400.16723</v>
      </c>
      <c r="AE43" s="12">
        <v>3506.2542000000003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27.01499</v>
      </c>
      <c r="F44" s="12">
        <v>112.37780934374</v>
      </c>
      <c r="G44" s="12">
        <v>127.72699303664001</v>
      </c>
      <c r="H44" s="12">
        <v>133.03284761758999</v>
      </c>
      <c r="I44" s="12">
        <v>137.69481371946</v>
      </c>
      <c r="J44" s="12">
        <v>107.9755640305</v>
      </c>
      <c r="K44" s="12">
        <v>103.47208579468</v>
      </c>
      <c r="L44" s="12">
        <v>116.29591670252</v>
      </c>
      <c r="M44" s="12">
        <v>127.13810861907</v>
      </c>
      <c r="N44" s="12">
        <v>125.09506754812999</v>
      </c>
      <c r="O44" s="12">
        <v>119.04522970035001</v>
      </c>
      <c r="P44" s="12">
        <v>129.79960350527</v>
      </c>
      <c r="Q44" s="12">
        <v>2409.8111396198001</v>
      </c>
      <c r="R44" s="12">
        <v>2486.6489857920001</v>
      </c>
      <c r="S44" s="12">
        <v>2896.9146018184301</v>
      </c>
      <c r="T44" s="12">
        <v>2828.4044000490699</v>
      </c>
      <c r="U44" s="12">
        <v>2808.0431162425402</v>
      </c>
      <c r="V44" s="12">
        <v>2809.1862250797999</v>
      </c>
      <c r="W44" s="12">
        <v>2688.4724324582598</v>
      </c>
      <c r="X44" s="12">
        <v>2344.4449709801002</v>
      </c>
      <c r="Y44" s="12">
        <v>2690.1824887921298</v>
      </c>
      <c r="Z44" s="12">
        <v>2801.5992435971002</v>
      </c>
      <c r="AA44" s="12">
        <v>2730.1083359863001</v>
      </c>
      <c r="AB44" s="12">
        <v>4436.8545050539005</v>
      </c>
      <c r="AC44" s="12">
        <v>4385.8441428646001</v>
      </c>
      <c r="AD44" s="12">
        <v>4251.5273555546</v>
      </c>
      <c r="AE44" s="12">
        <v>4219.4140848846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2.5821274000000004E-4</v>
      </c>
      <c r="G46" s="12">
        <v>2.6983924999999999E-4</v>
      </c>
      <c r="H46" s="12">
        <v>8.2721534000000001E-4</v>
      </c>
      <c r="I46" s="12">
        <v>1.31096328E-3</v>
      </c>
      <c r="J46" s="12">
        <v>2.0208262800000001E-3</v>
      </c>
      <c r="K46" s="12">
        <v>261.97104216560001</v>
      </c>
      <c r="L46" s="12">
        <v>284.60072412779999</v>
      </c>
      <c r="M46" s="12">
        <v>289.83871879549997</v>
      </c>
      <c r="N46" s="12">
        <v>272.42069130729999</v>
      </c>
      <c r="O46" s="12">
        <v>270.31095508957003</v>
      </c>
      <c r="P46" s="12">
        <v>1448.9403765703998</v>
      </c>
      <c r="Q46" s="12">
        <v>2393.5570022403999</v>
      </c>
      <c r="R46" s="12">
        <v>2740.0207934123</v>
      </c>
      <c r="S46" s="12">
        <v>3100.4951724990001</v>
      </c>
      <c r="T46" s="12">
        <v>3080.0462869693001</v>
      </c>
      <c r="U46" s="12">
        <v>3277.7265257920003</v>
      </c>
      <c r="V46" s="12">
        <v>3240.3840101979999</v>
      </c>
      <c r="W46" s="12">
        <v>3054.6935005746</v>
      </c>
      <c r="X46" s="12">
        <v>2804.0751327783</v>
      </c>
      <c r="Y46" s="12">
        <v>2828.5809476240001</v>
      </c>
      <c r="Z46" s="12">
        <v>2665.7385553454001</v>
      </c>
      <c r="AA46" s="12">
        <v>3011.473935044</v>
      </c>
      <c r="AB46" s="12">
        <v>2837.1571508437</v>
      </c>
      <c r="AC46" s="12">
        <v>2842.4786232695997</v>
      </c>
      <c r="AD46" s="12">
        <v>8972.7374999999993</v>
      </c>
      <c r="AE46" s="12">
        <v>9410.1730000000007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2.3518884399999999E-4</v>
      </c>
      <c r="G47" s="12">
        <v>2.4634702999999999E-4</v>
      </c>
      <c r="H47" s="12">
        <v>7.5260168999999994E-4</v>
      </c>
      <c r="I47" s="12">
        <v>8.7083400000000002E-4</v>
      </c>
      <c r="J47" s="12">
        <v>7.9916606E-4</v>
      </c>
      <c r="K47" s="12">
        <v>1.0792354600000001E-3</v>
      </c>
      <c r="L47" s="12">
        <v>1.1662640599999999E-3</v>
      </c>
      <c r="M47" s="12">
        <v>1.1924021E-3</v>
      </c>
      <c r="N47" s="12">
        <v>1.2528203000000001E-3</v>
      </c>
      <c r="O47" s="12">
        <v>2.2311901699999998E-3</v>
      </c>
      <c r="P47" s="12">
        <v>4.0258902999999995E-3</v>
      </c>
      <c r="Q47" s="12">
        <v>282.04953273309997</v>
      </c>
      <c r="R47" s="12">
        <v>298.33499205189997</v>
      </c>
      <c r="S47" s="12">
        <v>264.34103444750002</v>
      </c>
      <c r="T47" s="12">
        <v>260.55607075099999</v>
      </c>
      <c r="U47" s="12">
        <v>273.82494692449995</v>
      </c>
      <c r="V47" s="12">
        <v>275.29863301789999</v>
      </c>
      <c r="W47" s="12">
        <v>283.62611391130002</v>
      </c>
      <c r="X47" s="12">
        <v>277.78492465969998</v>
      </c>
      <c r="Y47" s="12">
        <v>305.34332982630002</v>
      </c>
      <c r="Z47" s="12">
        <v>301.83469521680001</v>
      </c>
      <c r="AA47" s="12">
        <v>308.23033725599998</v>
      </c>
      <c r="AB47" s="12">
        <v>271.92317311459999</v>
      </c>
      <c r="AC47" s="12">
        <v>271.07429524060001</v>
      </c>
      <c r="AD47" s="12">
        <v>274.20084593630003</v>
      </c>
      <c r="AE47" s="12">
        <v>276.297627675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3.1827742E-4</v>
      </c>
      <c r="G48" s="12">
        <v>3.2886079000000003E-4</v>
      </c>
      <c r="H48" s="12">
        <v>3.6939711600000001E-3</v>
      </c>
      <c r="I48" s="12">
        <v>1.39191755E-2</v>
      </c>
      <c r="J48" s="12">
        <v>2487.4323149867</v>
      </c>
      <c r="K48" s="12">
        <v>2807.0137342618004</v>
      </c>
      <c r="L48" s="12">
        <v>2901.7678735011</v>
      </c>
      <c r="M48" s="12">
        <v>2926.0970047682999</v>
      </c>
      <c r="N48" s="12">
        <v>2770.1494428435999</v>
      </c>
      <c r="O48" s="12">
        <v>2800.2670064383001</v>
      </c>
      <c r="P48" s="12">
        <v>2799.5724312646998</v>
      </c>
      <c r="Q48" s="12">
        <v>2751.5973189186002</v>
      </c>
      <c r="R48" s="12">
        <v>3053.029328262</v>
      </c>
      <c r="S48" s="12">
        <v>5878.9947000000002</v>
      </c>
      <c r="T48" s="12">
        <v>5843.1934999999994</v>
      </c>
      <c r="U48" s="12">
        <v>5897.6653999999999</v>
      </c>
      <c r="V48" s="12">
        <v>5602.2993999999999</v>
      </c>
      <c r="W48" s="12">
        <v>5500.1738999999998</v>
      </c>
      <c r="X48" s="12">
        <v>6184.6147999999994</v>
      </c>
      <c r="Y48" s="12">
        <v>6278.4272000000001</v>
      </c>
      <c r="Z48" s="12">
        <v>5998.3575999999994</v>
      </c>
      <c r="AA48" s="12">
        <v>6486.9647999999997</v>
      </c>
      <c r="AB48" s="12">
        <v>10174.070299999999</v>
      </c>
      <c r="AC48" s="12">
        <v>10051.185799999999</v>
      </c>
      <c r="AD48" s="12">
        <v>10080.7585</v>
      </c>
      <c r="AE48" s="12">
        <v>9484.4989999999998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2.4286307E-4</v>
      </c>
      <c r="G49" s="12">
        <v>2.4546949E-4</v>
      </c>
      <c r="H49" s="12">
        <v>6.655525199999999E-4</v>
      </c>
      <c r="I49" s="12">
        <v>7.2517894000000008E-4</v>
      </c>
      <c r="J49" s="12">
        <v>1.2477503400000001E-3</v>
      </c>
      <c r="K49" s="12">
        <v>2.2881396E-3</v>
      </c>
      <c r="L49" s="12">
        <v>2.3379083999999998E-3</v>
      </c>
      <c r="M49" s="12">
        <v>2.0775440999999998E-3</v>
      </c>
      <c r="N49" s="12">
        <v>2.2912840999999998E-3</v>
      </c>
      <c r="O49" s="12">
        <v>5.7027174399999995E-3</v>
      </c>
      <c r="P49" s="12">
        <v>209.52957940100001</v>
      </c>
      <c r="Q49" s="12">
        <v>210.3542955943</v>
      </c>
      <c r="R49" s="12">
        <v>218.05662990270002</v>
      </c>
      <c r="S49" s="12">
        <v>566.83622903000003</v>
      </c>
      <c r="T49" s="12">
        <v>553.27447389999998</v>
      </c>
      <c r="U49" s="12">
        <v>549.188358795</v>
      </c>
      <c r="V49" s="12">
        <v>472.43607931399998</v>
      </c>
      <c r="W49" s="12">
        <v>519.96797657999991</v>
      </c>
      <c r="X49" s="12">
        <v>482.52609634999999</v>
      </c>
      <c r="Y49" s="12">
        <v>475.50092201000001</v>
      </c>
      <c r="Z49" s="12">
        <v>463.55774488000003</v>
      </c>
      <c r="AA49" s="12">
        <v>478.09454053000002</v>
      </c>
      <c r="AB49" s="12">
        <v>2646.3798000000002</v>
      </c>
      <c r="AC49" s="12">
        <v>2739.5026500000004</v>
      </c>
      <c r="AD49" s="12">
        <v>2729.69076</v>
      </c>
      <c r="AE49" s="12">
        <v>2481.2345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517.42814</v>
      </c>
      <c r="F50" s="12">
        <v>2498.9997315365299</v>
      </c>
      <c r="G50" s="12">
        <v>2761.5913043056198</v>
      </c>
      <c r="H50" s="12">
        <v>2887.8178608563003</v>
      </c>
      <c r="I50" s="12">
        <v>5614.4772384702992</v>
      </c>
      <c r="J50" s="12">
        <v>5432.7014684033502</v>
      </c>
      <c r="K50" s="12">
        <v>6959.8286436243998</v>
      </c>
      <c r="L50" s="12">
        <v>7162.7998525478006</v>
      </c>
      <c r="M50" s="12">
        <v>7088.8608191714002</v>
      </c>
      <c r="N50" s="12">
        <v>7110.4026999510006</v>
      </c>
      <c r="O50" s="12">
        <v>7337.6206331433004</v>
      </c>
      <c r="P50" s="12">
        <v>7254.8555553258002</v>
      </c>
      <c r="Q50" s="12">
        <v>9510.033660000001</v>
      </c>
      <c r="R50" s="12">
        <v>12694.626900000001</v>
      </c>
      <c r="S50" s="12">
        <v>12136.70378</v>
      </c>
      <c r="T50" s="12">
        <v>11888.393830000001</v>
      </c>
      <c r="U50" s="12">
        <v>12211.9138</v>
      </c>
      <c r="V50" s="12">
        <v>12488.65877</v>
      </c>
      <c r="W50" s="12">
        <v>16774.418669999999</v>
      </c>
      <c r="X50" s="12">
        <v>19040.932919999999</v>
      </c>
      <c r="Y50" s="12">
        <v>18165.115229999999</v>
      </c>
      <c r="Z50" s="12">
        <v>16819.676500000001</v>
      </c>
      <c r="AA50" s="12">
        <v>20721.609199999999</v>
      </c>
      <c r="AB50" s="12">
        <v>23373.954519999999</v>
      </c>
      <c r="AC50" s="12">
        <v>23068.093849999997</v>
      </c>
      <c r="AD50" s="12">
        <v>29014.945399999997</v>
      </c>
      <c r="AE50" s="12">
        <v>27718.211520000001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2.0696900199999998E-4</v>
      </c>
      <c r="G51" s="12">
        <v>2.1684003400000002E-4</v>
      </c>
      <c r="H51" s="12">
        <v>5.0629682000000002E-4</v>
      </c>
      <c r="I51" s="12">
        <v>5.8476074999999996E-4</v>
      </c>
      <c r="J51" s="12">
        <v>7.4069985000000001E-4</v>
      </c>
      <c r="K51" s="12">
        <v>1.06693938E-3</v>
      </c>
      <c r="L51" s="12">
        <v>1.1501812300000001E-3</v>
      </c>
      <c r="M51" s="12">
        <v>1.07247702E-3</v>
      </c>
      <c r="N51" s="12">
        <v>1.1572135199999999E-3</v>
      </c>
      <c r="O51" s="12">
        <v>1.1763332E-3</v>
      </c>
      <c r="P51" s="12">
        <v>1.8673517599999999E-3</v>
      </c>
      <c r="Q51" s="12">
        <v>701.83827262479997</v>
      </c>
      <c r="R51" s="12">
        <v>744.92105512299997</v>
      </c>
      <c r="S51" s="12">
        <v>2487.8120986446002</v>
      </c>
      <c r="T51" s="12">
        <v>2392.6025585288999</v>
      </c>
      <c r="U51" s="12">
        <v>2485.2882871389997</v>
      </c>
      <c r="V51" s="12">
        <v>2321.8156707796002</v>
      </c>
      <c r="W51" s="12">
        <v>2338.7239758698001</v>
      </c>
      <c r="X51" s="12">
        <v>2164.5411226679003</v>
      </c>
      <c r="Y51" s="12">
        <v>2162.6555322638001</v>
      </c>
      <c r="Z51" s="12">
        <v>2188.8938852321999</v>
      </c>
      <c r="AA51" s="12">
        <v>2313.8622673246</v>
      </c>
      <c r="AB51" s="12">
        <v>2865.50227</v>
      </c>
      <c r="AC51" s="12">
        <v>2789.4282000000003</v>
      </c>
      <c r="AD51" s="12">
        <v>2909.8575999999998</v>
      </c>
      <c r="AE51" s="12">
        <v>2748.2550199999996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84.1711</v>
      </c>
      <c r="F53" s="12">
        <v>1734.8290857808997</v>
      </c>
      <c r="G53" s="12">
        <v>2062.0122499999998</v>
      </c>
      <c r="H53" s="12">
        <v>2685.3586399999999</v>
      </c>
      <c r="I53" s="12">
        <v>8009.4594999999999</v>
      </c>
      <c r="J53" s="12">
        <v>13302.62033</v>
      </c>
      <c r="K53" s="12">
        <v>12825.39957</v>
      </c>
      <c r="L53" s="12">
        <v>13010.48396</v>
      </c>
      <c r="M53" s="12">
        <v>12506.779699999999</v>
      </c>
      <c r="N53" s="12">
        <v>13081.662240000001</v>
      </c>
      <c r="O53" s="12">
        <v>12517.892459999999</v>
      </c>
      <c r="P53" s="12">
        <v>12537.86723</v>
      </c>
      <c r="Q53" s="12">
        <v>13452.252540000001</v>
      </c>
      <c r="R53" s="12">
        <v>13355.9221</v>
      </c>
      <c r="S53" s="12">
        <v>15430.29614</v>
      </c>
      <c r="T53" s="12">
        <v>21451.241600000001</v>
      </c>
      <c r="U53" s="12">
        <v>21809.683859999997</v>
      </c>
      <c r="V53" s="12">
        <v>19449.280859999999</v>
      </c>
      <c r="W53" s="12">
        <v>21383.343699999998</v>
      </c>
      <c r="X53" s="12">
        <v>20011.159599999999</v>
      </c>
      <c r="Y53" s="12">
        <v>20274.1057</v>
      </c>
      <c r="Z53" s="12">
        <v>21414.7965</v>
      </c>
      <c r="AA53" s="12">
        <v>20798.5455</v>
      </c>
      <c r="AB53" s="12">
        <v>23242.844499999999</v>
      </c>
      <c r="AC53" s="12">
        <v>21663.561000000002</v>
      </c>
      <c r="AD53" s="12">
        <v>21358.883999999998</v>
      </c>
      <c r="AE53" s="12">
        <v>19163.837899999999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5727</v>
      </c>
      <c r="F54" s="12">
        <v>1346.8449611459998</v>
      </c>
      <c r="G54" s="12">
        <v>3696.6644200000001</v>
      </c>
      <c r="H54" s="12">
        <v>6840.3820599999999</v>
      </c>
      <c r="I54" s="12">
        <v>6967.0004499999995</v>
      </c>
      <c r="J54" s="12">
        <v>6986.3065299999998</v>
      </c>
      <c r="K54" s="12">
        <v>9542.8941500000001</v>
      </c>
      <c r="L54" s="12">
        <v>9385.2358700000004</v>
      </c>
      <c r="M54" s="12">
        <v>9103.0345300000008</v>
      </c>
      <c r="N54" s="12">
        <v>9233.4193999999989</v>
      </c>
      <c r="O54" s="12">
        <v>10806.64934</v>
      </c>
      <c r="P54" s="12">
        <v>11463.058949999999</v>
      </c>
      <c r="Q54" s="12">
        <v>13289.4984</v>
      </c>
      <c r="R54" s="12">
        <v>14990.938029999999</v>
      </c>
      <c r="S54" s="12">
        <v>15013.090169999999</v>
      </c>
      <c r="T54" s="12">
        <v>14906.835729999999</v>
      </c>
      <c r="U54" s="12">
        <v>14567.16675</v>
      </c>
      <c r="V54" s="12">
        <v>15056.498</v>
      </c>
      <c r="W54" s="12">
        <v>17595.987870000001</v>
      </c>
      <c r="X54" s="12">
        <v>17329.231060000002</v>
      </c>
      <c r="Y54" s="12">
        <v>17411.631300000001</v>
      </c>
      <c r="Z54" s="12">
        <v>18953.786400000001</v>
      </c>
      <c r="AA54" s="12">
        <v>21996.153870000002</v>
      </c>
      <c r="AB54" s="12">
        <v>26534.215940000002</v>
      </c>
      <c r="AC54" s="12">
        <v>28242.512650000001</v>
      </c>
      <c r="AD54" s="12">
        <v>29207.489560000002</v>
      </c>
      <c r="AE54" s="12">
        <v>27848.54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11.50149999999996</v>
      </c>
      <c r="F55" s="12">
        <v>560.11595379898995</v>
      </c>
      <c r="G55" s="12">
        <v>587.75130282810005</v>
      </c>
      <c r="H55" s="12">
        <v>626.11847693674997</v>
      </c>
      <c r="I55" s="12">
        <v>633.8188481914799</v>
      </c>
      <c r="J55" s="12">
        <v>610.31454763341992</v>
      </c>
      <c r="K55" s="12">
        <v>618.51183923890005</v>
      </c>
      <c r="L55" s="12">
        <v>635.69890750039997</v>
      </c>
      <c r="M55" s="12">
        <v>645.3495773262199</v>
      </c>
      <c r="N55" s="12">
        <v>625.96647150059994</v>
      </c>
      <c r="O55" s="12">
        <v>596.29890918729996</v>
      </c>
      <c r="P55" s="12">
        <v>602.94973308766998</v>
      </c>
      <c r="Q55" s="12">
        <v>796.69460335450003</v>
      </c>
      <c r="R55" s="12">
        <v>787.54730326449999</v>
      </c>
      <c r="S55" s="12">
        <v>786.3089954948</v>
      </c>
      <c r="T55" s="12">
        <v>794.27789681579998</v>
      </c>
      <c r="U55" s="12">
        <v>810.04522162559999</v>
      </c>
      <c r="V55" s="12">
        <v>823.38675387770002</v>
      </c>
      <c r="W55" s="12">
        <v>774.60140020660003</v>
      </c>
      <c r="X55" s="12">
        <v>753.78616134499998</v>
      </c>
      <c r="Y55" s="12">
        <v>604.06304788579996</v>
      </c>
      <c r="Z55" s="12">
        <v>692.26471580920008</v>
      </c>
      <c r="AA55" s="12">
        <v>675.89980421400003</v>
      </c>
      <c r="AB55" s="12">
        <v>748.39034867049998</v>
      </c>
      <c r="AC55" s="12">
        <v>731.80583177380004</v>
      </c>
      <c r="AD55" s="12">
        <v>714.09419403419997</v>
      </c>
      <c r="AE55" s="12">
        <v>755.98658341219993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3346443600000001E-4</v>
      </c>
      <c r="G56" s="12">
        <v>1.8886453599999999E-4</v>
      </c>
      <c r="H56" s="12">
        <v>4.7096075999999998E-4</v>
      </c>
      <c r="I56" s="12">
        <v>4.808619E-4</v>
      </c>
      <c r="J56" s="12">
        <v>4.6770625E-4</v>
      </c>
      <c r="K56" s="12">
        <v>6.9737900999999999E-4</v>
      </c>
      <c r="L56" s="12">
        <v>7.0528862999999996E-4</v>
      </c>
      <c r="M56" s="12">
        <v>7.2844286999999993E-4</v>
      </c>
      <c r="N56" s="12">
        <v>7.3398638000000006E-4</v>
      </c>
      <c r="O56" s="12">
        <v>9.4853362000000001E-4</v>
      </c>
      <c r="P56" s="12">
        <v>8.6125143999999992E-4</v>
      </c>
      <c r="Q56" s="12">
        <v>2.0077877999999999E-3</v>
      </c>
      <c r="R56" s="12">
        <v>2.1328251999999997E-3</v>
      </c>
      <c r="S56" s="12">
        <v>2.0260375999999998E-3</v>
      </c>
      <c r="T56" s="12">
        <v>2.071589E-3</v>
      </c>
      <c r="U56" s="12">
        <v>2.0466078E-3</v>
      </c>
      <c r="V56" s="12">
        <v>3.1415971999999999E-3</v>
      </c>
      <c r="W56" s="12">
        <v>3.0780492999999999E-3</v>
      </c>
      <c r="X56" s="12">
        <v>5.7219972000000004E-3</v>
      </c>
      <c r="Y56" s="12">
        <v>5.1142731000000004E-3</v>
      </c>
      <c r="Z56" s="12">
        <v>4.8016057500000001E-2</v>
      </c>
      <c r="AA56" s="12">
        <v>0.113441243</v>
      </c>
      <c r="AB56" s="12">
        <v>0.103076795</v>
      </c>
      <c r="AC56" s="12">
        <v>3256.8696</v>
      </c>
      <c r="AD56" s="12">
        <v>3166.3630000000003</v>
      </c>
      <c r="AE56" s="12">
        <v>6121.3729999999996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4.2377296000000001E-4</v>
      </c>
      <c r="G57" s="12">
        <v>3.9214657999999997E-4</v>
      </c>
      <c r="H57" s="12">
        <v>4.0991522E-4</v>
      </c>
      <c r="I57" s="12">
        <v>4.4180013000000003E-4</v>
      </c>
      <c r="J57" s="12">
        <v>4.3229604000000004E-4</v>
      </c>
      <c r="K57" s="12">
        <v>6.0641139999999998E-4</v>
      </c>
      <c r="L57" s="12">
        <v>6.2033967000000006E-4</v>
      </c>
      <c r="M57" s="12">
        <v>6.2292586000000001E-4</v>
      </c>
      <c r="N57" s="12">
        <v>6.2171681000000004E-4</v>
      </c>
      <c r="O57" s="12">
        <v>7.4454965999999991E-4</v>
      </c>
      <c r="P57" s="12">
        <v>6.6491445E-4</v>
      </c>
      <c r="Q57" s="12">
        <v>1.1301425500000002E-3</v>
      </c>
      <c r="R57" s="12">
        <v>1.5239612E-3</v>
      </c>
      <c r="S57" s="12">
        <v>1.4904318E-3</v>
      </c>
      <c r="T57" s="12">
        <v>1.4792213999999999E-3</v>
      </c>
      <c r="U57" s="12">
        <v>1.4781656199999999E-3</v>
      </c>
      <c r="V57" s="12">
        <v>1.9887885999999998E-3</v>
      </c>
      <c r="W57" s="12">
        <v>1.8594177999999998E-3</v>
      </c>
      <c r="X57" s="12">
        <v>2.9073322E-3</v>
      </c>
      <c r="Y57" s="12">
        <v>2.5585643999999999E-3</v>
      </c>
      <c r="Z57" s="12">
        <v>3.3004634000000001E-3</v>
      </c>
      <c r="AA57" s="12">
        <v>5.4922957999999997E-3</v>
      </c>
      <c r="AB57" s="12">
        <v>5.0891396000000005E-3</v>
      </c>
      <c r="AC57" s="12">
        <v>738.47216989060007</v>
      </c>
      <c r="AD57" s="12">
        <v>736.74615715710001</v>
      </c>
      <c r="AE57" s="12">
        <v>2437.0061000000001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6.83282000000003</v>
      </c>
      <c r="F59" s="12">
        <v>1237.0594599999999</v>
      </c>
      <c r="G59" s="12">
        <v>1382.4316100000001</v>
      </c>
      <c r="H59" s="12">
        <v>1416.1498799999999</v>
      </c>
      <c r="I59" s="12">
        <v>1404.2433000000001</v>
      </c>
      <c r="J59" s="12">
        <v>1368.6184899999998</v>
      </c>
      <c r="K59" s="12">
        <v>1372.9487300000001</v>
      </c>
      <c r="L59" s="12">
        <v>1458.3135600000001</v>
      </c>
      <c r="M59" s="12">
        <v>1484.5436100000002</v>
      </c>
      <c r="N59" s="12">
        <v>1349.83707</v>
      </c>
      <c r="O59" s="12">
        <v>2943.19002</v>
      </c>
      <c r="P59" s="12">
        <v>2949.6311999999998</v>
      </c>
      <c r="Q59" s="12">
        <v>3027.1047099999996</v>
      </c>
      <c r="R59" s="12">
        <v>2916.5291999999999</v>
      </c>
      <c r="S59" s="12">
        <v>2865.3333000000002</v>
      </c>
      <c r="T59" s="12">
        <v>2864.1448600000003</v>
      </c>
      <c r="U59" s="12">
        <v>3033.4622399999998</v>
      </c>
      <c r="V59" s="12">
        <v>2980.7411200000001</v>
      </c>
      <c r="W59" s="12">
        <v>2779.8001599999998</v>
      </c>
      <c r="X59" s="12">
        <v>2838.4822599999998</v>
      </c>
      <c r="Y59" s="12">
        <v>2860.6964800000001</v>
      </c>
      <c r="Z59" s="12">
        <v>2949.36238</v>
      </c>
      <c r="AA59" s="12">
        <v>2847.1237000000001</v>
      </c>
      <c r="AB59" s="12">
        <v>2812.6095500000001</v>
      </c>
      <c r="AC59" s="12">
        <v>2800.9070499999998</v>
      </c>
      <c r="AD59" s="12">
        <v>2965.7775299999998</v>
      </c>
      <c r="AE59" s="12">
        <v>2933.7742499999999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673.2639850000005</v>
      </c>
      <c r="F62" s="12">
        <v>3628.4333356596562</v>
      </c>
      <c r="G62" s="12">
        <v>3559.14412490215</v>
      </c>
      <c r="H62" s="12">
        <v>3563.9147751622004</v>
      </c>
      <c r="I62" s="12">
        <v>5382.7991847846088</v>
      </c>
      <c r="J62" s="12">
        <v>5140.5104470382903</v>
      </c>
      <c r="K62" s="12">
        <v>5271.9821672677999</v>
      </c>
      <c r="L62" s="12">
        <v>5113.0856971301091</v>
      </c>
      <c r="M62" s="12">
        <v>5796.1180667654598</v>
      </c>
      <c r="N62" s="12">
        <v>5183.6013485511012</v>
      </c>
      <c r="O62" s="12">
        <v>5183.883413300121</v>
      </c>
      <c r="P62" s="12">
        <v>5767.2376087850498</v>
      </c>
      <c r="Q62" s="12">
        <v>7545.507106034499</v>
      </c>
      <c r="R62" s="12">
        <v>7693.2508829469007</v>
      </c>
      <c r="S62" s="12">
        <v>7661.4039900000007</v>
      </c>
      <c r="T62" s="12">
        <v>8412.6319949999997</v>
      </c>
      <c r="U62" s="12">
        <v>8060.4654500000006</v>
      </c>
      <c r="V62" s="12">
        <v>8634.1935699999995</v>
      </c>
      <c r="W62" s="12">
        <v>7886.109375</v>
      </c>
      <c r="X62" s="12">
        <v>8384.671739999998</v>
      </c>
      <c r="Y62" s="12">
        <v>7709.3103800000008</v>
      </c>
      <c r="Z62" s="12">
        <v>7697.2208300000002</v>
      </c>
      <c r="AA62" s="12">
        <v>8229.0513199999987</v>
      </c>
      <c r="AB62" s="12">
        <v>9548.9322400000001</v>
      </c>
      <c r="AC62" s="12">
        <v>10433.980265</v>
      </c>
      <c r="AD62" s="12">
        <v>9720.6545499999993</v>
      </c>
      <c r="AE62" s="12">
        <v>10392.285400000001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688.4525460000004</v>
      </c>
      <c r="F63" s="12">
        <v>5604.8569358943105</v>
      </c>
      <c r="G63" s="12">
        <v>5900.9379949906006</v>
      </c>
      <c r="H63" s="12">
        <v>6020.0215204938004</v>
      </c>
      <c r="I63" s="12">
        <v>6044.5792814516999</v>
      </c>
      <c r="J63" s="12">
        <v>5613.5689099903993</v>
      </c>
      <c r="K63" s="12">
        <v>5804.5329367074992</v>
      </c>
      <c r="L63" s="12">
        <v>5634.3946292184</v>
      </c>
      <c r="M63" s="12">
        <v>6520.0086733616008</v>
      </c>
      <c r="N63" s="12">
        <v>5575.2206954083003</v>
      </c>
      <c r="O63" s="12">
        <v>5728.8512111874998</v>
      </c>
      <c r="P63" s="12">
        <v>6591.3360498809998</v>
      </c>
      <c r="Q63" s="12">
        <v>9843.9632070000007</v>
      </c>
      <c r="R63" s="12">
        <v>10078.754274999999</v>
      </c>
      <c r="S63" s="12">
        <v>9614.5365339999989</v>
      </c>
      <c r="T63" s="12">
        <v>10134.784780000002</v>
      </c>
      <c r="U63" s="12">
        <v>9678.8580000000002</v>
      </c>
      <c r="V63" s="12">
        <v>13952.311944000001</v>
      </c>
      <c r="W63" s="12">
        <v>12393.759894999999</v>
      </c>
      <c r="X63" s="12">
        <v>14774.829969999999</v>
      </c>
      <c r="Y63" s="12">
        <v>14791.964540000001</v>
      </c>
      <c r="Z63" s="12">
        <v>15120.014500000001</v>
      </c>
      <c r="AA63" s="12">
        <v>13558.885560000001</v>
      </c>
      <c r="AB63" s="12">
        <v>12362.553</v>
      </c>
      <c r="AC63" s="12">
        <v>13453.485640000001</v>
      </c>
      <c r="AD63" s="12">
        <v>12552.02476</v>
      </c>
      <c r="AE63" s="12">
        <v>14065.330750000001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3.9226294000000003E-4</v>
      </c>
      <c r="G64" s="12">
        <v>1621.2055303395</v>
      </c>
      <c r="H64" s="12">
        <v>1568.45444310624</v>
      </c>
      <c r="I64" s="12">
        <v>1566.8809142110001</v>
      </c>
      <c r="J64" s="12">
        <v>1556.8635235286001</v>
      </c>
      <c r="K64" s="12">
        <v>1574.7517625958001</v>
      </c>
      <c r="L64" s="12">
        <v>1526.9300254505999</v>
      </c>
      <c r="M64" s="12">
        <v>1793.6807273270001</v>
      </c>
      <c r="N64" s="12">
        <v>1559.3432811340999</v>
      </c>
      <c r="O64" s="12">
        <v>1657.8510646115301</v>
      </c>
      <c r="P64" s="12">
        <v>1661.9655802504999</v>
      </c>
      <c r="Q64" s="12">
        <v>4074.8971000000001</v>
      </c>
      <c r="R64" s="12">
        <v>6153.3338999999996</v>
      </c>
      <c r="S64" s="12">
        <v>5876.5416000000005</v>
      </c>
      <c r="T64" s="12">
        <v>6198.6538</v>
      </c>
      <c r="U64" s="12">
        <v>5975.7532000000001</v>
      </c>
      <c r="V64" s="12">
        <v>6711.79</v>
      </c>
      <c r="W64" s="12">
        <v>6034.5639000000001</v>
      </c>
      <c r="X64" s="12">
        <v>6248.0583999999999</v>
      </c>
      <c r="Y64" s="12">
        <v>6077.7116000000005</v>
      </c>
      <c r="Z64" s="12">
        <v>6233.4274000000005</v>
      </c>
      <c r="AA64" s="12">
        <v>6162.3618999999999</v>
      </c>
      <c r="AB64" s="12">
        <v>5877.3739999999998</v>
      </c>
      <c r="AC64" s="12">
        <v>6287.5469000000003</v>
      </c>
      <c r="AD64" s="12">
        <v>6033.1835000000001</v>
      </c>
      <c r="AE64" s="12">
        <v>6845.8937000000005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2.8011905999999998E-4</v>
      </c>
      <c r="G65" s="12">
        <v>7.3808353E-4</v>
      </c>
      <c r="H65" s="12">
        <v>7.9646033999999997E-4</v>
      </c>
      <c r="I65" s="12">
        <v>8.1153134000000004E-4</v>
      </c>
      <c r="J65" s="12">
        <v>8.2435764E-4</v>
      </c>
      <c r="K65" s="12">
        <v>7.9719633E-4</v>
      </c>
      <c r="L65" s="12">
        <v>8.3485714999999999E-4</v>
      </c>
      <c r="M65" s="12">
        <v>8.4121977999999996E-4</v>
      </c>
      <c r="N65" s="12">
        <v>9.2874552000000001E-4</v>
      </c>
      <c r="O65" s="12">
        <v>1.1226241799999999E-3</v>
      </c>
      <c r="P65" s="12">
        <v>1.0430498100000001E-3</v>
      </c>
      <c r="Q65" s="12">
        <v>1041.95232154834</v>
      </c>
      <c r="R65" s="12">
        <v>1068.9530489627</v>
      </c>
      <c r="S65" s="12">
        <v>1047.1657304792</v>
      </c>
      <c r="T65" s="12">
        <v>984.09316153149996</v>
      </c>
      <c r="U65" s="12">
        <v>998.42145938300007</v>
      </c>
      <c r="V65" s="12">
        <v>1538.2345399999999</v>
      </c>
      <c r="W65" s="12">
        <v>1601.01603</v>
      </c>
      <c r="X65" s="12">
        <v>1556.6492599999999</v>
      </c>
      <c r="Y65" s="12">
        <v>1420.1302799999999</v>
      </c>
      <c r="Z65" s="12">
        <v>1835.1601999999998</v>
      </c>
      <c r="AA65" s="12">
        <v>1997.05816</v>
      </c>
      <c r="AB65" s="12">
        <v>2087.2350999999999</v>
      </c>
      <c r="AC65" s="12">
        <v>3055.7728399999996</v>
      </c>
      <c r="AD65" s="12">
        <v>3723.2727</v>
      </c>
      <c r="AE65" s="12">
        <v>3908.2899000000002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695.17857600000002</v>
      </c>
      <c r="F66" s="12">
        <v>652.1429595331399</v>
      </c>
      <c r="G66" s="12">
        <v>687.24500180487018</v>
      </c>
      <c r="H66" s="12">
        <v>741.15591316203995</v>
      </c>
      <c r="I66" s="12">
        <v>760.83316236408007</v>
      </c>
      <c r="J66" s="12">
        <v>631.91621021276001</v>
      </c>
      <c r="K66" s="12">
        <v>650.71236590110004</v>
      </c>
      <c r="L66" s="12">
        <v>548.89398386022992</v>
      </c>
      <c r="M66" s="12">
        <v>667.29633605368008</v>
      </c>
      <c r="N66" s="12">
        <v>574.27797994120999</v>
      </c>
      <c r="O66" s="12">
        <v>3110.5557717030001</v>
      </c>
      <c r="P66" s="12">
        <v>2957.17047</v>
      </c>
      <c r="Q66" s="12">
        <v>3168.7401459999996</v>
      </c>
      <c r="R66" s="12">
        <v>3367.4959160000003</v>
      </c>
      <c r="S66" s="12">
        <v>3130.3062340000001</v>
      </c>
      <c r="T66" s="12">
        <v>3305.6099039999999</v>
      </c>
      <c r="U66" s="12">
        <v>3101.58032</v>
      </c>
      <c r="V66" s="12">
        <v>3566.5752400000001</v>
      </c>
      <c r="W66" s="12">
        <v>3172.1694000000002</v>
      </c>
      <c r="X66" s="12">
        <v>3559.3801000000003</v>
      </c>
      <c r="Y66" s="12">
        <v>3216.4790400000002</v>
      </c>
      <c r="Z66" s="12">
        <v>3496.4034000000001</v>
      </c>
      <c r="AA66" s="12">
        <v>3568.3638000000001</v>
      </c>
      <c r="AB66" s="12">
        <v>3254.2680300000002</v>
      </c>
      <c r="AC66" s="12">
        <v>3684.7938000000004</v>
      </c>
      <c r="AD66" s="12">
        <v>3439.5650999999998</v>
      </c>
      <c r="AE66" s="12">
        <v>3957.2749000000003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2.0711722E-4</v>
      </c>
      <c r="G67" s="12">
        <v>1.8814193000000001E-4</v>
      </c>
      <c r="H67" s="12">
        <v>2.1552186100000001E-4</v>
      </c>
      <c r="I67" s="12">
        <v>2.0899553000000001E-4</v>
      </c>
      <c r="J67" s="12">
        <v>2.3649538999999999E-4</v>
      </c>
      <c r="K67" s="12">
        <v>2.5097864E-4</v>
      </c>
      <c r="L67" s="12">
        <v>2.9948837999999999E-4</v>
      </c>
      <c r="M67" s="12">
        <v>3.3453664999999997E-4</v>
      </c>
      <c r="N67" s="12">
        <v>4.7389684000000002E-4</v>
      </c>
      <c r="O67" s="12">
        <v>9.9820529999999994E-4</v>
      </c>
      <c r="P67" s="12">
        <v>9.2812690000000002E-4</v>
      </c>
      <c r="Q67" s="12">
        <v>1.6325897499999999E-3</v>
      </c>
      <c r="R67" s="12">
        <v>1.5660048E-3</v>
      </c>
      <c r="S67" s="12">
        <v>1.5914866799999999E-3</v>
      </c>
      <c r="T67" s="12">
        <v>1.8104818500000001E-3</v>
      </c>
      <c r="U67" s="12">
        <v>1.76757386E-3</v>
      </c>
      <c r="V67" s="12">
        <v>2.3194203399999999E-3</v>
      </c>
      <c r="W67" s="12">
        <v>2.2745214E-3</v>
      </c>
      <c r="X67" s="12">
        <v>2.6559439999999999E-3</v>
      </c>
      <c r="Y67" s="12">
        <v>2.4163077000000002E-3</v>
      </c>
      <c r="Z67" s="12">
        <v>3.9913043999999995E-3</v>
      </c>
      <c r="AA67" s="12">
        <v>3.9398649999999999E-3</v>
      </c>
      <c r="AB67" s="12">
        <v>3.5765225999999997E-3</v>
      </c>
      <c r="AC67" s="12">
        <v>3.8446686000000001E-3</v>
      </c>
      <c r="AD67" s="12">
        <v>3.7618668999999999E-3</v>
      </c>
      <c r="AE67" s="12">
        <v>4.0024404000000005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3922.8548199999996</v>
      </c>
      <c r="F68" s="12">
        <v>4001.0381493306004</v>
      </c>
      <c r="G68" s="12">
        <v>3744.8567250033902</v>
      </c>
      <c r="H68" s="12">
        <v>4212.4719053946701</v>
      </c>
      <c r="I68" s="12">
        <v>4237.4708694722294</v>
      </c>
      <c r="J68" s="12">
        <v>4042.7385486081398</v>
      </c>
      <c r="K68" s="12">
        <v>4007.1896619119102</v>
      </c>
      <c r="L68" s="12">
        <v>4034.90974915986</v>
      </c>
      <c r="M68" s="12">
        <v>4334.2395596739798</v>
      </c>
      <c r="N68" s="12">
        <v>3913.5541251772001</v>
      </c>
      <c r="O68" s="12">
        <v>3722.0188825892997</v>
      </c>
      <c r="P68" s="12">
        <v>3509.9366298859995</v>
      </c>
      <c r="Q68" s="12">
        <v>6414.1829968095008</v>
      </c>
      <c r="R68" s="12">
        <v>5794.6152911725003</v>
      </c>
      <c r="S68" s="12">
        <v>7583.8062799999998</v>
      </c>
      <c r="T68" s="12">
        <v>7516.9601000000002</v>
      </c>
      <c r="U68" s="12">
        <v>7028.7134499999993</v>
      </c>
      <c r="V68" s="12">
        <v>7545.7143299999998</v>
      </c>
      <c r="W68" s="12">
        <v>7259.1001000000006</v>
      </c>
      <c r="X68" s="12">
        <v>7368.2023899999995</v>
      </c>
      <c r="Y68" s="12">
        <v>6057.9898499999999</v>
      </c>
      <c r="Z68" s="12">
        <v>7258.76397</v>
      </c>
      <c r="AA68" s="12">
        <v>7454.2033999999994</v>
      </c>
      <c r="AB68" s="12">
        <v>7115.1740599999994</v>
      </c>
      <c r="AC68" s="12">
        <v>7246.8058199999996</v>
      </c>
      <c r="AD68" s="12">
        <v>8997.0561899999993</v>
      </c>
      <c r="AE68" s="12">
        <v>10392.680929999999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31.60101</v>
      </c>
      <c r="F69" s="12">
        <v>224.44616057554001</v>
      </c>
      <c r="G69" s="12">
        <v>212.53045525228001</v>
      </c>
      <c r="H69" s="12">
        <v>241.77369314288001</v>
      </c>
      <c r="I69" s="12">
        <v>249.19908027330999</v>
      </c>
      <c r="J69" s="12">
        <v>246.27546473616999</v>
      </c>
      <c r="K69" s="12">
        <v>3.9027292E-4</v>
      </c>
      <c r="L69" s="12">
        <v>4.8111747E-4</v>
      </c>
      <c r="M69" s="12">
        <v>5.5263807999999994E-4</v>
      </c>
      <c r="N69" s="12">
        <v>1.0468997E-3</v>
      </c>
      <c r="O69" s="12">
        <v>310.20348259730002</v>
      </c>
      <c r="P69" s="12">
        <v>282.52097124229999</v>
      </c>
      <c r="Q69" s="12">
        <v>314.0277186445</v>
      </c>
      <c r="R69" s="12">
        <v>330.13896573</v>
      </c>
      <c r="S69" s="12">
        <v>311.93312095429997</v>
      </c>
      <c r="T69" s="12">
        <v>320.62412636099998</v>
      </c>
      <c r="U69" s="12">
        <v>298.60792071129998</v>
      </c>
      <c r="V69" s="12">
        <v>344.775464586</v>
      </c>
      <c r="W69" s="12">
        <v>307.08093642700004</v>
      </c>
      <c r="X69" s="12">
        <v>324.70371593100003</v>
      </c>
      <c r="Y69" s="12">
        <v>288.64262285400002</v>
      </c>
      <c r="Z69" s="12">
        <v>313.58465992399999</v>
      </c>
      <c r="AA69" s="12">
        <v>329.79450945000002</v>
      </c>
      <c r="AB69" s="12">
        <v>295.89844217199999</v>
      </c>
      <c r="AC69" s="12">
        <v>297.54868949199999</v>
      </c>
      <c r="AD69" s="12">
        <v>277.78974207599998</v>
      </c>
      <c r="AE69" s="12">
        <v>321.58365516999999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44.0572000000002</v>
      </c>
      <c r="F70" s="12">
        <v>1248.8327300000001</v>
      </c>
      <c r="G70" s="12">
        <v>1229.86922</v>
      </c>
      <c r="H70" s="12">
        <v>1313.8519499999998</v>
      </c>
      <c r="I70" s="12">
        <v>1337.1151799999998</v>
      </c>
      <c r="J70" s="12">
        <v>1266.8057000000001</v>
      </c>
      <c r="K70" s="12">
        <v>1266.3172999999999</v>
      </c>
      <c r="L70" s="12">
        <v>1289.15778</v>
      </c>
      <c r="M70" s="12">
        <v>1334.31576</v>
      </c>
      <c r="N70" s="12">
        <v>1206.6026400000001</v>
      </c>
      <c r="O70" s="12">
        <v>1251.0814599999999</v>
      </c>
      <c r="P70" s="12">
        <v>1242.3736800000001</v>
      </c>
      <c r="Q70" s="12">
        <v>1366.3827700000002</v>
      </c>
      <c r="R70" s="12">
        <v>1402.2335800000001</v>
      </c>
      <c r="S70" s="12">
        <v>1286.4395999999999</v>
      </c>
      <c r="T70" s="12">
        <v>1281.4981499999999</v>
      </c>
      <c r="U70" s="12">
        <v>1315.81223</v>
      </c>
      <c r="V70" s="12">
        <v>1303.7426700000001</v>
      </c>
      <c r="W70" s="12">
        <v>1189.5786600000001</v>
      </c>
      <c r="X70" s="12">
        <v>1221.91796</v>
      </c>
      <c r="Y70" s="12">
        <v>1186.4894399999998</v>
      </c>
      <c r="Z70" s="12">
        <v>1273.7857300000001</v>
      </c>
      <c r="AA70" s="12">
        <v>601.26670000000001</v>
      </c>
      <c r="AB70" s="12">
        <v>469.04732999999999</v>
      </c>
      <c r="AC70" s="12">
        <v>465.58980000000003</v>
      </c>
      <c r="AD70" s="12">
        <v>478.99761999999998</v>
      </c>
      <c r="AE70" s="12">
        <v>518.24023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2.6794907999999997E-4</v>
      </c>
      <c r="G71" s="12">
        <v>2.5482827000000003E-4</v>
      </c>
      <c r="H71" s="12">
        <v>2.7096214000000001E-4</v>
      </c>
      <c r="I71" s="12">
        <v>2.6051338999999999E-4</v>
      </c>
      <c r="J71" s="12">
        <v>4.0019680999999998E-4</v>
      </c>
      <c r="K71" s="12">
        <v>3.9200569000000002E-4</v>
      </c>
      <c r="L71" s="12">
        <v>4.6576408999999999E-4</v>
      </c>
      <c r="M71" s="12">
        <v>4.3638002999999998E-4</v>
      </c>
      <c r="N71" s="12">
        <v>1.01584272E-3</v>
      </c>
      <c r="O71" s="12">
        <v>1.6916651699999999E-3</v>
      </c>
      <c r="P71" s="12">
        <v>2.7403762999999998E-3</v>
      </c>
      <c r="Q71" s="12">
        <v>3.5719947E-3</v>
      </c>
      <c r="R71" s="12">
        <v>3.9502350999999995E-3</v>
      </c>
      <c r="S71" s="12">
        <v>58.411453915999999</v>
      </c>
      <c r="T71" s="12">
        <v>58.045821607999997</v>
      </c>
      <c r="U71" s="12">
        <v>56.972655303000003</v>
      </c>
      <c r="V71" s="12">
        <v>52.461586480500003</v>
      </c>
      <c r="W71" s="12">
        <v>53.470971378000002</v>
      </c>
      <c r="X71" s="12">
        <v>50.868285552499998</v>
      </c>
      <c r="Y71" s="12">
        <v>48.476171801999996</v>
      </c>
      <c r="Z71" s="12">
        <v>50.497407004999999</v>
      </c>
      <c r="AA71" s="12">
        <v>48.749880151500001</v>
      </c>
      <c r="AB71" s="12">
        <v>3800.3404</v>
      </c>
      <c r="AC71" s="12">
        <v>5595.0918999999994</v>
      </c>
      <c r="AD71" s="12">
        <v>5369.625</v>
      </c>
      <c r="AE71" s="12">
        <v>5119.2983000000004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298.04632000000004</v>
      </c>
      <c r="F73" s="12">
        <v>293.42599383001999</v>
      </c>
      <c r="G73" s="12">
        <v>291.75370640726004</v>
      </c>
      <c r="H73" s="12">
        <v>337.00180167807997</v>
      </c>
      <c r="I73" s="12">
        <v>336.13792781043998</v>
      </c>
      <c r="J73" s="12">
        <v>354.46412492850004</v>
      </c>
      <c r="K73" s="12">
        <v>355.00572512933996</v>
      </c>
      <c r="L73" s="12">
        <v>179.76163777375999</v>
      </c>
      <c r="M73" s="12">
        <v>175.22386166972998</v>
      </c>
      <c r="N73" s="12">
        <v>146.88938829970002</v>
      </c>
      <c r="O73" s="12">
        <v>148.0656217584</v>
      </c>
      <c r="P73" s="12">
        <v>151.2321465229</v>
      </c>
      <c r="Q73" s="12">
        <v>644.49750025499998</v>
      </c>
      <c r="R73" s="12">
        <v>1036.9780847470001</v>
      </c>
      <c r="S73" s="12">
        <v>946.90636794300008</v>
      </c>
      <c r="T73" s="12">
        <v>970.96445176700001</v>
      </c>
      <c r="U73" s="12">
        <v>943.12399385000003</v>
      </c>
      <c r="V73" s="12">
        <v>984.43598380000003</v>
      </c>
      <c r="W73" s="12">
        <v>912.64824135000003</v>
      </c>
      <c r="X73" s="12">
        <v>928.69824808599992</v>
      </c>
      <c r="Y73" s="12">
        <v>837.30490396999994</v>
      </c>
      <c r="Z73" s="12">
        <v>1733.1535999999999</v>
      </c>
      <c r="AA73" s="12">
        <v>1807.6583000000001</v>
      </c>
      <c r="AB73" s="12">
        <v>1598.6071300000001</v>
      </c>
      <c r="AC73" s="12">
        <v>1640.2694000000001</v>
      </c>
      <c r="AD73" s="12">
        <v>1548.18703</v>
      </c>
      <c r="AE73" s="12">
        <v>1772.847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2.7864315000000002E-4</v>
      </c>
      <c r="G74" s="12">
        <v>2.5606621400000001E-4</v>
      </c>
      <c r="H74" s="12">
        <v>2.8555968999999996E-4</v>
      </c>
      <c r="I74" s="12">
        <v>2.9278292999999997E-4</v>
      </c>
      <c r="J74" s="12">
        <v>3.4320256000000001E-4</v>
      </c>
      <c r="K74" s="12">
        <v>3.3934877000000002E-4</v>
      </c>
      <c r="L74" s="12">
        <v>4.2869383E-4</v>
      </c>
      <c r="M74" s="12">
        <v>4.6136859999999997E-4</v>
      </c>
      <c r="N74" s="12">
        <v>8.1582071000000007E-4</v>
      </c>
      <c r="O74" s="12">
        <v>2.4943614000000002E-3</v>
      </c>
      <c r="P74" s="12">
        <v>2.6638124999999999E-3</v>
      </c>
      <c r="Q74" s="12">
        <v>1.11266349E-2</v>
      </c>
      <c r="R74" s="12">
        <v>1.1435172800000001E-2</v>
      </c>
      <c r="S74" s="12">
        <v>1.0957393500000001E-2</v>
      </c>
      <c r="T74" s="12">
        <v>1.10077795E-2</v>
      </c>
      <c r="U74" s="12">
        <v>1.10108498E-2</v>
      </c>
      <c r="V74" s="12">
        <v>1236.7951771989999</v>
      </c>
      <c r="W74" s="12">
        <v>1131.4624764202999</v>
      </c>
      <c r="X74" s="12">
        <v>1178.2888294773002</v>
      </c>
      <c r="Y74" s="12">
        <v>1060.1321673743</v>
      </c>
      <c r="Z74" s="12">
        <v>1166.3648248186</v>
      </c>
      <c r="AA74" s="12">
        <v>1204.8773402214001</v>
      </c>
      <c r="AB74" s="12">
        <v>1096.141833268</v>
      </c>
      <c r="AC74" s="12">
        <v>1088.1830549525</v>
      </c>
      <c r="AD74" s="12">
        <v>1036.5377083294002</v>
      </c>
      <c r="AE74" s="12">
        <v>1109.0089206452999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64107999999999</v>
      </c>
      <c r="F75" s="12">
        <v>500.68997076329998</v>
      </c>
      <c r="G75" s="12">
        <v>566.55411077395001</v>
      </c>
      <c r="H75" s="12">
        <v>535.71456264339997</v>
      </c>
      <c r="I75" s="12">
        <v>550.87383498299994</v>
      </c>
      <c r="J75" s="12">
        <v>519.53797994679996</v>
      </c>
      <c r="K75" s="12">
        <v>470.90668833149999</v>
      </c>
      <c r="L75" s="12">
        <v>494.08585389339999</v>
      </c>
      <c r="M75" s="12">
        <v>554.84896873069988</v>
      </c>
      <c r="N75" s="12">
        <v>503.23720062519999</v>
      </c>
      <c r="O75" s="12">
        <v>919.7989163405</v>
      </c>
      <c r="P75" s="12">
        <v>1007.7315506175</v>
      </c>
      <c r="Q75" s="12">
        <v>976.00562895170003</v>
      </c>
      <c r="R75" s="12">
        <v>1024.1628454314</v>
      </c>
      <c r="S75" s="12">
        <v>953.29503892770003</v>
      </c>
      <c r="T75" s="12">
        <v>894.74172753540006</v>
      </c>
      <c r="U75" s="12">
        <v>886.90950839940012</v>
      </c>
      <c r="V75" s="12">
        <v>953.71356102840002</v>
      </c>
      <c r="W75" s="12">
        <v>919.21635795040004</v>
      </c>
      <c r="X75" s="12">
        <v>924.06597031499996</v>
      </c>
      <c r="Y75" s="12">
        <v>999.16982659600001</v>
      </c>
      <c r="Z75" s="12">
        <v>953.24584413629998</v>
      </c>
      <c r="AA75" s="12">
        <v>1007.3199874689999</v>
      </c>
      <c r="AB75" s="12">
        <v>941.63138121259999</v>
      </c>
      <c r="AC75" s="12">
        <v>908.44164540499992</v>
      </c>
      <c r="AD75" s="12">
        <v>900.93856970960007</v>
      </c>
      <c r="AE75" s="12">
        <v>979.17741603240006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15436</v>
      </c>
      <c r="F76" s="12">
        <v>838.24658049427001</v>
      </c>
      <c r="G76" s="12">
        <v>891.12316216905003</v>
      </c>
      <c r="H76" s="12">
        <v>950.50358860191</v>
      </c>
      <c r="I76" s="12">
        <v>957.43232944509998</v>
      </c>
      <c r="J76" s="12">
        <v>835.19977052879995</v>
      </c>
      <c r="K76" s="12">
        <v>808.76335966965007</v>
      </c>
      <c r="L76" s="12">
        <v>765.88921850313</v>
      </c>
      <c r="M76" s="12">
        <v>1551.570427286</v>
      </c>
      <c r="N76" s="12">
        <v>2077.9612692555002</v>
      </c>
      <c r="O76" s="12">
        <v>2221.9458129513</v>
      </c>
      <c r="P76" s="12">
        <v>2937.2241324695997</v>
      </c>
      <c r="Q76" s="12">
        <v>5189.6442841412008</v>
      </c>
      <c r="R76" s="12">
        <v>6189.3158167641004</v>
      </c>
      <c r="S76" s="12">
        <v>6196.4716298669991</v>
      </c>
      <c r="T76" s="12">
        <v>5992.9405146474001</v>
      </c>
      <c r="U76" s="12">
        <v>5827.9709922989987</v>
      </c>
      <c r="V76" s="12">
        <v>6382.1844389522003</v>
      </c>
      <c r="W76" s="12">
        <v>6232.7394448279993</v>
      </c>
      <c r="X76" s="12">
        <v>5967.7644041166004</v>
      </c>
      <c r="Y76" s="12">
        <v>6084.5915625009993</v>
      </c>
      <c r="Z76" s="12">
        <v>6240.4833803805004</v>
      </c>
      <c r="AA76" s="12">
        <v>6292.2115039235996</v>
      </c>
      <c r="AB76" s="12">
        <v>6190.9317849500003</v>
      </c>
      <c r="AC76" s="12">
        <v>6051.726829794</v>
      </c>
      <c r="AD76" s="12">
        <v>5887.576002326</v>
      </c>
      <c r="AE76" s="12">
        <v>6469.4233364649999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15224999999998</v>
      </c>
      <c r="F77" s="12">
        <v>1661.8935566593</v>
      </c>
      <c r="G77" s="12">
        <v>2393.2699225045999</v>
      </c>
      <c r="H77" s="12">
        <v>3021.4507933694003</v>
      </c>
      <c r="I77" s="12">
        <v>3554.9509548386</v>
      </c>
      <c r="J77" s="12">
        <v>3590.6064439154002</v>
      </c>
      <c r="K77" s="12">
        <v>4668.8076815601999</v>
      </c>
      <c r="L77" s="12">
        <v>5083.6136799999995</v>
      </c>
      <c r="M77" s="12">
        <v>5520.2249300000003</v>
      </c>
      <c r="N77" s="12">
        <v>5218.3402699999997</v>
      </c>
      <c r="O77" s="12">
        <v>5070.5275799999999</v>
      </c>
      <c r="P77" s="12">
        <v>5360.12273</v>
      </c>
      <c r="Q77" s="12">
        <v>5483.3384399999995</v>
      </c>
      <c r="R77" s="12">
        <v>5698.0936899999997</v>
      </c>
      <c r="S77" s="12">
        <v>6367.9417199999998</v>
      </c>
      <c r="T77" s="12">
        <v>6214.8982999999998</v>
      </c>
      <c r="U77" s="12">
        <v>6129.5460400000002</v>
      </c>
      <c r="V77" s="12">
        <v>6588.7013000000006</v>
      </c>
      <c r="W77" s="12">
        <v>6372.9997000000003</v>
      </c>
      <c r="X77" s="12">
        <v>6050.2622600000004</v>
      </c>
      <c r="Y77" s="12">
        <v>6453.3852999999999</v>
      </c>
      <c r="Z77" s="12">
        <v>6554.2615999999998</v>
      </c>
      <c r="AA77" s="12">
        <v>8390.3544999999995</v>
      </c>
      <c r="AB77" s="12">
        <v>8112.967200000001</v>
      </c>
      <c r="AC77" s="12">
        <v>7936.8315999999995</v>
      </c>
      <c r="AD77" s="12">
        <v>7863.2852000000003</v>
      </c>
      <c r="AE77" s="12">
        <v>8432.7206999999999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5.1150270000000002E-5</v>
      </c>
      <c r="I80" s="12">
        <v>5.3950575000000003E-5</v>
      </c>
      <c r="J80" s="12">
        <v>7.4647590000000006E-5</v>
      </c>
      <c r="K80" s="12">
        <v>6.4369629999999996E-5</v>
      </c>
      <c r="L80" s="12">
        <v>7.364262E-5</v>
      </c>
      <c r="M80" s="12">
        <v>6.7588095000000004E-5</v>
      </c>
      <c r="N80" s="12">
        <v>7.1046816000000003E-5</v>
      </c>
      <c r="O80" s="12">
        <v>1.2285013999999999E-4</v>
      </c>
      <c r="P80" s="12">
        <v>1.2381651E-4</v>
      </c>
      <c r="Q80" s="12">
        <v>1.2918245999999999E-4</v>
      </c>
      <c r="R80" s="12">
        <v>1.2549731999999999E-4</v>
      </c>
      <c r="S80" s="12">
        <v>1.3181679E-4</v>
      </c>
      <c r="T80" s="12">
        <v>1.0995519E-4</v>
      </c>
      <c r="U80" s="12">
        <v>1.6187155000000001E-4</v>
      </c>
      <c r="V80" s="12">
        <v>1.7128818E-4</v>
      </c>
      <c r="W80" s="12">
        <v>2.1027327999999999E-4</v>
      </c>
      <c r="X80" s="12">
        <v>2.6859490000000002E-4</v>
      </c>
      <c r="Y80" s="12">
        <v>2.7387911999999999E-4</v>
      </c>
      <c r="Z80" s="12">
        <v>3.1211037999999999E-4</v>
      </c>
      <c r="AA80" s="12">
        <v>3.0678163999999999E-4</v>
      </c>
      <c r="AB80" s="12">
        <v>4.1529487000000002E-4</v>
      </c>
      <c r="AC80" s="12">
        <v>3.5730766999999999E-4</v>
      </c>
      <c r="AD80" s="12">
        <v>4.3080412000000003E-4</v>
      </c>
      <c r="AE80" s="12">
        <v>4.0340913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5.1408842000000003E-5</v>
      </c>
      <c r="I81" s="12">
        <v>5.8202626000000002E-5</v>
      </c>
      <c r="J81" s="12">
        <v>6.5827843999999994E-5</v>
      </c>
      <c r="K81" s="12">
        <v>6.5741390000000007E-5</v>
      </c>
      <c r="L81" s="12">
        <v>7.5794329999999996E-5</v>
      </c>
      <c r="M81" s="12">
        <v>7.1919356000000001E-5</v>
      </c>
      <c r="N81" s="12">
        <v>7.3459414000000002E-5</v>
      </c>
      <c r="O81" s="12">
        <v>1.2610443999999999E-4</v>
      </c>
      <c r="P81" s="12">
        <v>1.2006386E-4</v>
      </c>
      <c r="Q81" s="12">
        <v>1.2512233000000001E-4</v>
      </c>
      <c r="R81" s="12">
        <v>1.1766863E-4</v>
      </c>
      <c r="S81" s="12">
        <v>1.2357636E-4</v>
      </c>
      <c r="T81" s="12">
        <v>1.0923195E-4</v>
      </c>
      <c r="U81" s="12">
        <v>1.687479E-4</v>
      </c>
      <c r="V81" s="12">
        <v>2.0545546000000001E-4</v>
      </c>
      <c r="W81" s="12">
        <v>2.1799151999999999E-4</v>
      </c>
      <c r="X81" s="12">
        <v>2.8622296E-4</v>
      </c>
      <c r="Y81" s="12">
        <v>2.6913069999999999E-4</v>
      </c>
      <c r="Z81" s="12">
        <v>2.9077314000000001E-4</v>
      </c>
      <c r="AA81" s="12">
        <v>2.7808602000000001E-4</v>
      </c>
      <c r="AB81" s="12">
        <v>4.1024596000000001E-4</v>
      </c>
      <c r="AC81" s="12">
        <v>3.7127035E-4</v>
      </c>
      <c r="AD81" s="12">
        <v>4.8939369999999999E-4</v>
      </c>
      <c r="AE81" s="12">
        <v>5.1130634000000005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3.4649773000000001E-5</v>
      </c>
      <c r="I82" s="12">
        <v>3.7670731999999999E-5</v>
      </c>
      <c r="J82" s="12">
        <v>4.4384425999999999E-5</v>
      </c>
      <c r="K82" s="12">
        <v>4.8119019999999999E-5</v>
      </c>
      <c r="L82" s="12">
        <v>4.965367E-5</v>
      </c>
      <c r="M82" s="12">
        <v>6.1100120000000003E-5</v>
      </c>
      <c r="N82" s="12">
        <v>6.6535440000000003E-5</v>
      </c>
      <c r="O82" s="12">
        <v>8.7915739999999999E-5</v>
      </c>
      <c r="P82" s="12">
        <v>9.9358120000000001E-5</v>
      </c>
      <c r="Q82" s="12">
        <v>1.1765884E-4</v>
      </c>
      <c r="R82" s="12">
        <v>1.1686604599999999E-4</v>
      </c>
      <c r="S82" s="12">
        <v>1.3248439E-4</v>
      </c>
      <c r="T82" s="12">
        <v>1.3434998000000001E-4</v>
      </c>
      <c r="U82" s="12">
        <v>1.5382691E-4</v>
      </c>
      <c r="V82" s="12">
        <v>2.5205924999999998E-4</v>
      </c>
      <c r="W82" s="12">
        <v>2.2302374000000001E-4</v>
      </c>
      <c r="X82" s="12">
        <v>2.9280606999999999E-4</v>
      </c>
      <c r="Y82" s="12">
        <v>2.9462519999999998E-4</v>
      </c>
      <c r="Z82" s="12">
        <v>2.8558104999999999E-4</v>
      </c>
      <c r="AA82" s="12">
        <v>3.2897610000000001E-4</v>
      </c>
      <c r="AB82" s="12">
        <v>3.8530710000000002E-4</v>
      </c>
      <c r="AC82" s="12">
        <v>6.2752387000000005E-4</v>
      </c>
      <c r="AD82" s="12">
        <v>6.0500150000000004E-4</v>
      </c>
      <c r="AE82" s="12">
        <v>1.4223567000000001E-3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4.707501E-5</v>
      </c>
      <c r="I83" s="12">
        <v>5.7712820000000002E-5</v>
      </c>
      <c r="J83" s="12">
        <v>6.1493139999999999E-5</v>
      </c>
      <c r="K83" s="12">
        <v>6.3941493999999994E-5</v>
      </c>
      <c r="L83" s="12">
        <v>6.6567129999999997E-5</v>
      </c>
      <c r="M83" s="12">
        <v>8.1383030000000005E-5</v>
      </c>
      <c r="N83" s="12">
        <v>8.2289179999999997E-5</v>
      </c>
      <c r="O83" s="12">
        <v>9.252482E-5</v>
      </c>
      <c r="P83" s="12">
        <v>9.7411954000000003E-5</v>
      </c>
      <c r="Q83" s="12">
        <v>1.0163627000000001E-4</v>
      </c>
      <c r="R83" s="12">
        <v>1.05557316E-4</v>
      </c>
      <c r="S83" s="12">
        <v>1.0901522E-4</v>
      </c>
      <c r="T83" s="12">
        <v>1.1852343000000001E-4</v>
      </c>
      <c r="U83" s="12">
        <v>1.3733174E-4</v>
      </c>
      <c r="V83" s="12">
        <v>1.6793090000000001E-4</v>
      </c>
      <c r="W83" s="12">
        <v>1.6988383E-4</v>
      </c>
      <c r="X83" s="12">
        <v>1.9043139999999999E-4</v>
      </c>
      <c r="Y83" s="12">
        <v>1.9809348E-4</v>
      </c>
      <c r="Z83" s="12">
        <v>2.0830001000000001E-4</v>
      </c>
      <c r="AA83" s="12">
        <v>2.1849648E-4</v>
      </c>
      <c r="AB83" s="12">
        <v>2.3524462999999999E-4</v>
      </c>
      <c r="AC83" s="12">
        <v>2.8379817000000001E-4</v>
      </c>
      <c r="AD83" s="12">
        <v>2.6475757000000001E-4</v>
      </c>
      <c r="AE83" s="12">
        <v>2.4596912999999998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3.4365425000000003E-5</v>
      </c>
      <c r="I84" s="12">
        <v>3.9381563999999997E-5</v>
      </c>
      <c r="J84" s="12">
        <v>4.1618320000000002E-5</v>
      </c>
      <c r="K84" s="12">
        <v>4.8841619999999998E-5</v>
      </c>
      <c r="L84" s="12">
        <v>5.0647267999999998E-5</v>
      </c>
      <c r="M84" s="12">
        <v>6.0484910000000002E-5</v>
      </c>
      <c r="N84" s="12">
        <v>6.3638249999999993E-5</v>
      </c>
      <c r="O84" s="12">
        <v>8.4702319999999998E-5</v>
      </c>
      <c r="P84" s="12">
        <v>9.1948579999999994E-5</v>
      </c>
      <c r="Q84" s="12">
        <v>1.00065794E-4</v>
      </c>
      <c r="R84" s="12">
        <v>1.055899E-4</v>
      </c>
      <c r="S84" s="12">
        <v>9.9563629999999999E-5</v>
      </c>
      <c r="T84" s="12">
        <v>1.2249521E-4</v>
      </c>
      <c r="U84" s="12">
        <v>1.5276048999999999E-4</v>
      </c>
      <c r="V84" s="12">
        <v>1.9906685000000001E-4</v>
      </c>
      <c r="W84" s="12">
        <v>1.7652912000000001E-4</v>
      </c>
      <c r="X84" s="12">
        <v>1.9395101E-4</v>
      </c>
      <c r="Y84" s="12">
        <v>2.1786161E-4</v>
      </c>
      <c r="Z84" s="12">
        <v>2.0709360000000001E-4</v>
      </c>
      <c r="AA84" s="12">
        <v>3.3526186999999999E-4</v>
      </c>
      <c r="AB84" s="12">
        <v>3.2001034999999998E-4</v>
      </c>
      <c r="AC84" s="12">
        <v>7.4953835999999998E-4</v>
      </c>
      <c r="AD84" s="12">
        <v>7.2829320000000004E-4</v>
      </c>
      <c r="AE84" s="12">
        <v>9.2937100000000002E-4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3.4980854000000003E-5</v>
      </c>
      <c r="I85" s="12">
        <v>4.0089310000000003E-5</v>
      </c>
      <c r="J85" s="12">
        <v>4.18157E-5</v>
      </c>
      <c r="K85" s="12">
        <v>4.9149929999999997E-5</v>
      </c>
      <c r="L85" s="12">
        <v>5.0442114999999997E-5</v>
      </c>
      <c r="M85" s="12">
        <v>6.2781589999999995E-5</v>
      </c>
      <c r="N85" s="12">
        <v>6.7126120000000002E-5</v>
      </c>
      <c r="O85" s="12">
        <v>8.6374710000000006E-5</v>
      </c>
      <c r="P85" s="12">
        <v>8.9687694999999998E-5</v>
      </c>
      <c r="Q85" s="12">
        <v>9.7241084999999999E-5</v>
      </c>
      <c r="R85" s="12">
        <v>9.8628333999999999E-5</v>
      </c>
      <c r="S85" s="12">
        <v>9.6149059999999995E-5</v>
      </c>
      <c r="T85" s="12">
        <v>1.1492003999999999E-4</v>
      </c>
      <c r="U85" s="12">
        <v>1.4006587999999999E-4</v>
      </c>
      <c r="V85" s="12">
        <v>1.8642151999999999E-4</v>
      </c>
      <c r="W85" s="12">
        <v>1.7357441999999999E-4</v>
      </c>
      <c r="X85" s="12">
        <v>1.8252224E-4</v>
      </c>
      <c r="Y85" s="12">
        <v>1.8064833000000001E-4</v>
      </c>
      <c r="Z85" s="12">
        <v>1.8138978000000001E-4</v>
      </c>
      <c r="AA85" s="12">
        <v>2.084803E-4</v>
      </c>
      <c r="AB85" s="12">
        <v>2.057013E-4</v>
      </c>
      <c r="AC85" s="12">
        <v>2.3981303E-4</v>
      </c>
      <c r="AD85" s="12">
        <v>2.4422540000000001E-4</v>
      </c>
      <c r="AE85" s="12">
        <v>2.9506697E-4</v>
      </c>
    </row>
  </sheetData>
  <sheetProtection algorithmName="SHA-512" hashValue="DzHnL2WNP2iYpVl9sm58u3ypSehvkgiQ+NrfxkVkJqu7FhALc5JAaU7Bb1qjiGbM22O5tSgnhdvpidTE9tSxaw==" saltValue="ovEjCIynwgX/UgRZaf7mng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03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3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1.018533E-4</v>
      </c>
      <c r="T6" s="12">
        <v>1.0196205E-4</v>
      </c>
      <c r="U6" s="12">
        <v>1.0224548E-4</v>
      </c>
      <c r="V6" s="12">
        <v>1.02542086E-4</v>
      </c>
      <c r="W6" s="12">
        <v>1.0346151E-4</v>
      </c>
      <c r="X6" s="12">
        <v>1.2409890000000001E-4</v>
      </c>
      <c r="Y6" s="12">
        <v>1.3179764E-4</v>
      </c>
      <c r="Z6" s="12">
        <v>1.3604689000000001E-4</v>
      </c>
      <c r="AA6" s="12">
        <v>1.456653E-4</v>
      </c>
      <c r="AB6" s="12">
        <v>1.7862885999999999E-4</v>
      </c>
      <c r="AC6" s="12">
        <v>1.7906658000000001E-4</v>
      </c>
      <c r="AD6" s="12">
        <v>1.9041948E-4</v>
      </c>
      <c r="AE6" s="12">
        <v>1.9135304000000001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.000112346400002</v>
      </c>
      <c r="T7" s="12">
        <v>33.000112493834997</v>
      </c>
      <c r="U7" s="12">
        <v>33.000112780339997</v>
      </c>
      <c r="V7" s="12">
        <v>33.000113247340003</v>
      </c>
      <c r="W7" s="12">
        <v>33.000115179989997</v>
      </c>
      <c r="X7" s="12">
        <v>33.000144491020002</v>
      </c>
      <c r="Y7" s="12">
        <v>33.000148968829997</v>
      </c>
      <c r="Z7" s="12">
        <v>33.000149636149999</v>
      </c>
      <c r="AA7" s="12">
        <v>33.000160179870001</v>
      </c>
      <c r="AB7" s="12">
        <v>18.00019649167</v>
      </c>
      <c r="AC7" s="12">
        <v>18.000196947159999</v>
      </c>
      <c r="AD7" s="12">
        <v>2.1028128999999999E-4</v>
      </c>
      <c r="AE7" s="12">
        <v>2.1235445000000001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11962007802</v>
      </c>
      <c r="J8" s="12">
        <v>513.99714157580797</v>
      </c>
      <c r="K8" s="12">
        <v>513.99720163060795</v>
      </c>
      <c r="L8" s="12">
        <v>513.99720199117792</v>
      </c>
      <c r="M8" s="12">
        <v>513.99720252406792</v>
      </c>
      <c r="N8" s="12">
        <v>513.99720352224801</v>
      </c>
      <c r="O8" s="12">
        <v>513.99720496790792</v>
      </c>
      <c r="P8" s="12">
        <v>513.99720579906796</v>
      </c>
      <c r="Q8" s="12">
        <v>513.99736687064797</v>
      </c>
      <c r="R8" s="12">
        <v>513.99736998480796</v>
      </c>
      <c r="S8" s="12">
        <v>514.21295386794793</v>
      </c>
      <c r="T8" s="12">
        <v>514.21295414794793</v>
      </c>
      <c r="U8" s="12">
        <v>514.21295462794797</v>
      </c>
      <c r="V8" s="12">
        <v>514.21295553794801</v>
      </c>
      <c r="W8" s="12">
        <v>514.21295703794794</v>
      </c>
      <c r="X8" s="12">
        <v>388.45308864794799</v>
      </c>
      <c r="Y8" s="12">
        <v>260.45309164794799</v>
      </c>
      <c r="Z8" s="12">
        <v>260.45309464794798</v>
      </c>
      <c r="AA8" s="12">
        <v>260.45310364794801</v>
      </c>
      <c r="AB8" s="12">
        <v>1259.0393016479479</v>
      </c>
      <c r="AC8" s="12">
        <v>1148.6393001220699</v>
      </c>
      <c r="AD8" s="12">
        <v>1148.6393001220699</v>
      </c>
      <c r="AE8" s="12">
        <v>1016.0423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12291101402</v>
      </c>
      <c r="J9" s="12">
        <v>684.900141999158</v>
      </c>
      <c r="K9" s="12">
        <v>684.90019698404797</v>
      </c>
      <c r="L9" s="12">
        <v>684.90019734346799</v>
      </c>
      <c r="M9" s="12">
        <v>684.90019794638795</v>
      </c>
      <c r="N9" s="12">
        <v>684.90019884967796</v>
      </c>
      <c r="O9" s="12">
        <v>684.90020006701798</v>
      </c>
      <c r="P9" s="12">
        <v>684.900200678548</v>
      </c>
      <c r="Q9" s="12">
        <v>684.90036611453797</v>
      </c>
      <c r="R9" s="12">
        <v>684.90036872207804</v>
      </c>
      <c r="S9" s="12">
        <v>684.90111075927803</v>
      </c>
      <c r="T9" s="12">
        <v>684.90111094057795</v>
      </c>
      <c r="U9" s="12">
        <v>684.90111130137802</v>
      </c>
      <c r="V9" s="12">
        <v>684.90111362517803</v>
      </c>
      <c r="W9" s="12">
        <v>684.90127872117796</v>
      </c>
      <c r="X9" s="12">
        <v>684.90459920387798</v>
      </c>
      <c r="Y9" s="12">
        <v>684.904600523878</v>
      </c>
      <c r="Z9" s="12">
        <v>642.40460236087802</v>
      </c>
      <c r="AA9" s="12">
        <v>642.40554275587795</v>
      </c>
      <c r="AB9" s="12">
        <v>642.40783238587801</v>
      </c>
      <c r="AC9" s="12">
        <v>642.40783352487801</v>
      </c>
      <c r="AD9" s="12">
        <v>1285.7135000000001</v>
      </c>
      <c r="AE9" s="12">
        <v>1436.55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14</v>
      </c>
      <c r="H10" s="12">
        <v>14.00010999089</v>
      </c>
      <c r="I10" s="12">
        <v>14.000145651</v>
      </c>
      <c r="J10" s="12">
        <v>14.000164982859999</v>
      </c>
      <c r="K10" s="12">
        <v>14.0002505047</v>
      </c>
      <c r="L10" s="12">
        <v>14.000250834039999</v>
      </c>
      <c r="M10" s="12">
        <v>14.0002513561</v>
      </c>
      <c r="N10" s="12">
        <v>14.000252145139999</v>
      </c>
      <c r="O10" s="12">
        <v>14.000253321980001</v>
      </c>
      <c r="P10" s="12">
        <v>14.000254421579999</v>
      </c>
      <c r="Q10" s="12">
        <v>14.000444956300001</v>
      </c>
      <c r="R10" s="12">
        <v>14.00052024226</v>
      </c>
      <c r="S10" s="12">
        <v>50.282339999999998</v>
      </c>
      <c r="T10" s="12">
        <v>50.282339999999998</v>
      </c>
      <c r="U10" s="12">
        <v>50.282344999999999</v>
      </c>
      <c r="V10" s="12">
        <v>50.282344999999999</v>
      </c>
      <c r="W10" s="12">
        <v>50.282350000000001</v>
      </c>
      <c r="X10" s="12">
        <v>50.28237</v>
      </c>
      <c r="Y10" s="12">
        <v>46.447132000000003</v>
      </c>
      <c r="Z10" s="12">
        <v>46.447132000000003</v>
      </c>
      <c r="AA10" s="12">
        <v>55.822806999999997</v>
      </c>
      <c r="AB10" s="12">
        <v>61.243079999999999</v>
      </c>
      <c r="AC10" s="12">
        <v>61.243079999999999</v>
      </c>
      <c r="AD10" s="12">
        <v>75.043949999999995</v>
      </c>
      <c r="AE10" s="12">
        <v>75.043976000000001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</v>
      </c>
      <c r="H11" s="12">
        <v>401.50011064607003</v>
      </c>
      <c r="I11" s="12">
        <v>401.50013983673</v>
      </c>
      <c r="J11" s="12">
        <v>401.50015349058998</v>
      </c>
      <c r="K11" s="12">
        <v>401.50022205507003</v>
      </c>
      <c r="L11" s="12">
        <v>401.50022241761002</v>
      </c>
      <c r="M11" s="12">
        <v>401.50022321116001</v>
      </c>
      <c r="N11" s="12">
        <v>401.50022424587002</v>
      </c>
      <c r="O11" s="12">
        <v>401.50022586189999</v>
      </c>
      <c r="P11" s="12">
        <v>401.50022670819999</v>
      </c>
      <c r="Q11" s="12">
        <v>401.50051268179999</v>
      </c>
      <c r="R11" s="12">
        <v>401.50052628949999</v>
      </c>
      <c r="S11" s="12">
        <v>895.09691999999995</v>
      </c>
      <c r="T11" s="12">
        <v>895.09691999999995</v>
      </c>
      <c r="U11" s="12">
        <v>895.09691999999995</v>
      </c>
      <c r="V11" s="12">
        <v>1838.4816000000001</v>
      </c>
      <c r="W11" s="12">
        <v>1838.4817</v>
      </c>
      <c r="X11" s="12">
        <v>3231.8571999999999</v>
      </c>
      <c r="Y11" s="12">
        <v>3231.8571999999999</v>
      </c>
      <c r="Z11" s="12">
        <v>3231.8571999999999</v>
      </c>
      <c r="AA11" s="12">
        <v>3234.9614000000001</v>
      </c>
      <c r="AB11" s="12">
        <v>6536.1719999999996</v>
      </c>
      <c r="AC11" s="12">
        <v>7934.4984999999997</v>
      </c>
      <c r="AD11" s="12">
        <v>7934.5</v>
      </c>
      <c r="AE11" s="12">
        <v>7934.5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12205422317</v>
      </c>
      <c r="J12" s="12">
        <v>619.03013701469308</v>
      </c>
      <c r="K12" s="12">
        <v>619.03018712339315</v>
      </c>
      <c r="L12" s="12">
        <v>619.03018751733316</v>
      </c>
      <c r="M12" s="12">
        <v>619.03018833149315</v>
      </c>
      <c r="N12" s="12">
        <v>619.03018935448313</v>
      </c>
      <c r="O12" s="12">
        <v>619.03019062872306</v>
      </c>
      <c r="P12" s="12">
        <v>619.03019131980307</v>
      </c>
      <c r="Q12" s="12">
        <v>619.03031386307316</v>
      </c>
      <c r="R12" s="12">
        <v>619.03032478192313</v>
      </c>
      <c r="S12" s="12">
        <v>619.03055805589315</v>
      </c>
      <c r="T12" s="12">
        <v>619.03055839129308</v>
      </c>
      <c r="U12" s="12">
        <v>619.03055929349307</v>
      </c>
      <c r="V12" s="12">
        <v>619.03077163259309</v>
      </c>
      <c r="W12" s="12">
        <v>619.03166447199317</v>
      </c>
      <c r="X12" s="12">
        <v>619.03168711279307</v>
      </c>
      <c r="Y12" s="12">
        <v>619.03169245219317</v>
      </c>
      <c r="Z12" s="12">
        <v>619.03169684729312</v>
      </c>
      <c r="AA12" s="12">
        <v>619.03284581259311</v>
      </c>
      <c r="AB12" s="12">
        <v>999.06525259399314</v>
      </c>
      <c r="AC12" s="12">
        <v>863.10108259399317</v>
      </c>
      <c r="AD12" s="12">
        <v>905.2171025939931</v>
      </c>
      <c r="AE12" s="12">
        <v>2455.4000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79986572259</v>
      </c>
      <c r="H13" s="12">
        <v>1476.5581060903999</v>
      </c>
      <c r="I13" s="12">
        <v>1476.5581370445259</v>
      </c>
      <c r="J13" s="12">
        <v>1476.558147879146</v>
      </c>
      <c r="K13" s="12">
        <v>1476.5582210312859</v>
      </c>
      <c r="L13" s="12">
        <v>1476.558221418906</v>
      </c>
      <c r="M13" s="12">
        <v>1476.5582221974259</v>
      </c>
      <c r="N13" s="12">
        <v>1476.5582231104959</v>
      </c>
      <c r="O13" s="12">
        <v>1476.558224337276</v>
      </c>
      <c r="P13" s="12">
        <v>1476.5582246327358</v>
      </c>
      <c r="Q13" s="12">
        <v>1485.1723056572259</v>
      </c>
      <c r="R13" s="12">
        <v>1654.3081186572258</v>
      </c>
      <c r="S13" s="12">
        <v>2877.5805986572259</v>
      </c>
      <c r="T13" s="12">
        <v>2877.5805986572259</v>
      </c>
      <c r="U13" s="12">
        <v>2877.5805986572259</v>
      </c>
      <c r="V13" s="12">
        <v>3167.1654986572257</v>
      </c>
      <c r="W13" s="12">
        <v>3167.1654986572257</v>
      </c>
      <c r="X13" s="12">
        <v>4866.2039986572263</v>
      </c>
      <c r="Y13" s="12">
        <v>6252.2709986572254</v>
      </c>
      <c r="Z13" s="12">
        <v>6093.6710001831052</v>
      </c>
      <c r="AA13" s="12">
        <v>6503.3696000915525</v>
      </c>
      <c r="AB13" s="12">
        <v>7263.6629999999996</v>
      </c>
      <c r="AC13" s="12">
        <v>7482.5</v>
      </c>
      <c r="AD13" s="12">
        <v>7448</v>
      </c>
      <c r="AE13" s="12">
        <v>7448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0</v>
      </c>
      <c r="H14" s="12">
        <v>0</v>
      </c>
      <c r="I14" s="12">
        <v>1.2108165999999999E-4</v>
      </c>
      <c r="J14" s="12">
        <v>1.3079355E-4</v>
      </c>
      <c r="K14" s="12">
        <v>2.005915E-4</v>
      </c>
      <c r="L14" s="12">
        <v>2.0092417E-4</v>
      </c>
      <c r="M14" s="12">
        <v>2.0167441000000001E-4</v>
      </c>
      <c r="N14" s="12">
        <v>2.0247563999999999E-4</v>
      </c>
      <c r="O14" s="12">
        <v>2.0347149000000001E-4</v>
      </c>
      <c r="P14" s="12">
        <v>2.0375610000000001E-4</v>
      </c>
      <c r="Q14" s="12">
        <v>116.388214</v>
      </c>
      <c r="R14" s="12">
        <v>116.38822</v>
      </c>
      <c r="S14" s="12">
        <v>416.92950000000002</v>
      </c>
      <c r="T14" s="12">
        <v>416.92953</v>
      </c>
      <c r="U14" s="12">
        <v>416.92953</v>
      </c>
      <c r="V14" s="12">
        <v>738.20056</v>
      </c>
      <c r="W14" s="12">
        <v>738.20056</v>
      </c>
      <c r="X14" s="12">
        <v>854.68426999999997</v>
      </c>
      <c r="Y14" s="12">
        <v>1013.3703</v>
      </c>
      <c r="Z14" s="12">
        <v>1013.3703</v>
      </c>
      <c r="AA14" s="12">
        <v>1073.7046</v>
      </c>
      <c r="AB14" s="12">
        <v>1305.4584</v>
      </c>
      <c r="AC14" s="12">
        <v>1394.3032000000001</v>
      </c>
      <c r="AD14" s="12">
        <v>3500.288</v>
      </c>
      <c r="AE14" s="12">
        <v>6100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</v>
      </c>
      <c r="G15" s="12">
        <v>166.00012173796</v>
      </c>
      <c r="H15" s="12">
        <v>166.00026497347</v>
      </c>
      <c r="I15" s="12">
        <v>174.00125800000001</v>
      </c>
      <c r="J15" s="12">
        <v>192.89826199999999</v>
      </c>
      <c r="K15" s="12">
        <v>192.89826400000001</v>
      </c>
      <c r="L15" s="12">
        <v>192.89826400000001</v>
      </c>
      <c r="M15" s="12">
        <v>192.89826600000001</v>
      </c>
      <c r="N15" s="12">
        <v>192.89826600000001</v>
      </c>
      <c r="O15" s="12">
        <v>192.898268</v>
      </c>
      <c r="P15" s="12">
        <v>192.898268</v>
      </c>
      <c r="Q15" s="12">
        <v>192.89827</v>
      </c>
      <c r="R15" s="12">
        <v>192.89827</v>
      </c>
      <c r="S15" s="12">
        <v>192.89827299999999</v>
      </c>
      <c r="T15" s="12">
        <v>192.89827500000001</v>
      </c>
      <c r="U15" s="12">
        <v>192.89827500000001</v>
      </c>
      <c r="V15" s="12">
        <v>195.39726300000001</v>
      </c>
      <c r="W15" s="12">
        <v>204.41506200000001</v>
      </c>
      <c r="X15" s="12">
        <v>204.415066</v>
      </c>
      <c r="Y15" s="12">
        <v>216.23340999999999</v>
      </c>
      <c r="Z15" s="12">
        <v>216.23340999999999</v>
      </c>
      <c r="AA15" s="12">
        <v>216.23341400000001</v>
      </c>
      <c r="AB15" s="12">
        <v>251.91922</v>
      </c>
      <c r="AC15" s="12">
        <v>251.91924</v>
      </c>
      <c r="AD15" s="12">
        <v>251.91924</v>
      </c>
      <c r="AE15" s="12">
        <v>253.88759999999999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.00016314797006</v>
      </c>
      <c r="I16" s="12">
        <v>555.00254935450005</v>
      </c>
      <c r="J16" s="12">
        <v>842.03954999999996</v>
      </c>
      <c r="K16" s="12">
        <v>842.03954999999996</v>
      </c>
      <c r="L16" s="12">
        <v>842.03954999999996</v>
      </c>
      <c r="M16" s="12">
        <v>842.03954999999996</v>
      </c>
      <c r="N16" s="12">
        <v>842.03954999999996</v>
      </c>
      <c r="O16" s="12">
        <v>842.03976</v>
      </c>
      <c r="P16" s="12">
        <v>842.03976</v>
      </c>
      <c r="Q16" s="12">
        <v>842.03976</v>
      </c>
      <c r="R16" s="12">
        <v>842.03976</v>
      </c>
      <c r="S16" s="12">
        <v>842.03989999999999</v>
      </c>
      <c r="T16" s="12">
        <v>842.03991999999994</v>
      </c>
      <c r="U16" s="12">
        <v>842.03994999999998</v>
      </c>
      <c r="V16" s="12">
        <v>2733.643</v>
      </c>
      <c r="W16" s="12">
        <v>2733.643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4614.6718999999994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00390624864</v>
      </c>
      <c r="G17" s="12">
        <v>906.97920391182868</v>
      </c>
      <c r="H17" s="12">
        <v>906.97932234467862</v>
      </c>
      <c r="I17" s="12">
        <v>935.9119719062486</v>
      </c>
      <c r="J17" s="12">
        <v>935.9119719062486</v>
      </c>
      <c r="K17" s="12">
        <v>1545.4026039062487</v>
      </c>
      <c r="L17" s="12">
        <v>1545.4026539062486</v>
      </c>
      <c r="M17" s="12">
        <v>1545.4026539062486</v>
      </c>
      <c r="N17" s="12">
        <v>1545.4026539062486</v>
      </c>
      <c r="O17" s="12">
        <v>3868.4087039062488</v>
      </c>
      <c r="P17" s="12">
        <v>4238.5996039062484</v>
      </c>
      <c r="Q17" s="12">
        <v>4625.9993039062483</v>
      </c>
      <c r="R17" s="12">
        <v>4625.9993039062483</v>
      </c>
      <c r="S17" s="12">
        <v>5189.2754039062493</v>
      </c>
      <c r="T17" s="12">
        <v>5189.2754039062493</v>
      </c>
      <c r="U17" s="12">
        <v>5189.2754039062493</v>
      </c>
      <c r="V17" s="12">
        <v>5189.2754039062493</v>
      </c>
      <c r="W17" s="12">
        <v>5189.2754039062493</v>
      </c>
      <c r="X17" s="12">
        <v>5400.4450023803711</v>
      </c>
      <c r="Y17" s="12">
        <v>6214.9906023803705</v>
      </c>
      <c r="Z17" s="12">
        <v>6255.4003023803707</v>
      </c>
      <c r="AA17" s="12">
        <v>6918.3020023803711</v>
      </c>
      <c r="AB17" s="12">
        <v>7973.521402380371</v>
      </c>
      <c r="AC17" s="12">
        <v>8281.5033023803699</v>
      </c>
      <c r="AD17" s="12">
        <v>9673.7360023803703</v>
      </c>
      <c r="AE17" s="12">
        <v>10906.137001464844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.000114356769998</v>
      </c>
      <c r="I18" s="12">
        <v>53.000114701119998</v>
      </c>
      <c r="J18" s="12">
        <v>53.000126870190002</v>
      </c>
      <c r="K18" s="12">
        <v>53.000243049760002</v>
      </c>
      <c r="L18" s="12">
        <v>53.000243448399999</v>
      </c>
      <c r="M18" s="12">
        <v>53.000243726770002</v>
      </c>
      <c r="N18" s="12">
        <v>53.000244421829997</v>
      </c>
      <c r="O18" s="12">
        <v>53.000245343750002</v>
      </c>
      <c r="P18" s="12">
        <v>53.000246154140001</v>
      </c>
      <c r="Q18" s="12">
        <v>53.000382565860001</v>
      </c>
      <c r="R18" s="12">
        <v>53.000468969259998</v>
      </c>
      <c r="S18" s="12">
        <v>53.000996698199998</v>
      </c>
      <c r="T18" s="12">
        <v>53.000997072700002</v>
      </c>
      <c r="U18" s="12">
        <v>53.000998064299999</v>
      </c>
      <c r="V18" s="12">
        <v>53.000998552900001</v>
      </c>
      <c r="W18" s="12">
        <v>53.000998896699997</v>
      </c>
      <c r="X18" s="12">
        <v>53.001000316999999</v>
      </c>
      <c r="Y18" s="12">
        <v>192.9639</v>
      </c>
      <c r="Z18" s="12">
        <v>192.9639</v>
      </c>
      <c r="AA18" s="12">
        <v>192.9639</v>
      </c>
      <c r="AB18" s="12">
        <v>195.82901000000001</v>
      </c>
      <c r="AC18" s="12">
        <v>252.93613999999999</v>
      </c>
      <c r="AD18" s="12">
        <v>277.40100000000001</v>
      </c>
      <c r="AE18" s="12">
        <v>277.40100000000001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4999999999959</v>
      </c>
      <c r="H19" s="12">
        <v>1500.500104213736</v>
      </c>
      <c r="I19" s="12">
        <v>1500.500104650826</v>
      </c>
      <c r="J19" s="12">
        <v>1500.500108976956</v>
      </c>
      <c r="K19" s="12">
        <v>1500.5002333434159</v>
      </c>
      <c r="L19" s="12">
        <v>1500.5002338481659</v>
      </c>
      <c r="M19" s="12">
        <v>1500.5002341553859</v>
      </c>
      <c r="N19" s="12">
        <v>1500.5002368022358</v>
      </c>
      <c r="O19" s="12">
        <v>1500.5002374895059</v>
      </c>
      <c r="P19" s="12">
        <v>1500.5002378850559</v>
      </c>
      <c r="Q19" s="12">
        <v>1500.5009704005959</v>
      </c>
      <c r="R19" s="12">
        <v>1500.5014288495959</v>
      </c>
      <c r="S19" s="12">
        <v>1771.0164799999959</v>
      </c>
      <c r="T19" s="12">
        <v>1620.716476948239</v>
      </c>
      <c r="U19" s="12">
        <v>1620.716476948239</v>
      </c>
      <c r="V19" s="12">
        <v>1620.716496948239</v>
      </c>
      <c r="W19" s="12">
        <v>3877.5825969482389</v>
      </c>
      <c r="X19" s="12">
        <v>3877.5825969482389</v>
      </c>
      <c r="Y19" s="12">
        <v>3987.2482969482389</v>
      </c>
      <c r="Z19" s="12">
        <v>3987.2482969482389</v>
      </c>
      <c r="AA19" s="12">
        <v>4196.6726969482388</v>
      </c>
      <c r="AB19" s="12">
        <v>4644.2789969482392</v>
      </c>
      <c r="AC19" s="12">
        <v>4644.2789969482392</v>
      </c>
      <c r="AD19" s="12">
        <v>4644.2789969482392</v>
      </c>
      <c r="AE19" s="12">
        <v>4253.1192932861313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00088500977</v>
      </c>
      <c r="H20" s="12">
        <v>682.6721187966798</v>
      </c>
      <c r="I20" s="12">
        <v>682.67211930274982</v>
      </c>
      <c r="J20" s="12">
        <v>682.67212508386979</v>
      </c>
      <c r="K20" s="12">
        <v>682.67229433590978</v>
      </c>
      <c r="L20" s="12">
        <v>682.67229488427972</v>
      </c>
      <c r="M20" s="12">
        <v>682.67229526410972</v>
      </c>
      <c r="N20" s="12">
        <v>682.67229919807971</v>
      </c>
      <c r="O20" s="12">
        <v>682.67230013253982</v>
      </c>
      <c r="P20" s="12">
        <v>682.67230146226973</v>
      </c>
      <c r="Q20" s="12">
        <v>1693.9190008850096</v>
      </c>
      <c r="R20" s="12">
        <v>1693.9190008850096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1008850097</v>
      </c>
      <c r="AB20" s="12">
        <v>1710.6729008850098</v>
      </c>
      <c r="AC20" s="12">
        <v>1710.6729008850098</v>
      </c>
      <c r="AD20" s="12">
        <v>1710.6729008850098</v>
      </c>
      <c r="AE20" s="12">
        <v>1917.7474008850097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0</v>
      </c>
      <c r="G23" s="12">
        <v>1.1868827E-4</v>
      </c>
      <c r="H23" s="12">
        <v>1.1888144000000001E-4</v>
      </c>
      <c r="I23" s="12">
        <v>1.19330114E-4</v>
      </c>
      <c r="J23" s="12">
        <v>1.1997247E-4</v>
      </c>
      <c r="K23" s="12">
        <v>1.2030209999999999E-4</v>
      </c>
      <c r="L23" s="12">
        <v>1.2080315E-4</v>
      </c>
      <c r="M23" s="12">
        <v>1.2107765E-4</v>
      </c>
      <c r="N23" s="12">
        <v>1.2136112499999999E-4</v>
      </c>
      <c r="O23" s="12">
        <v>1.3448067000000001E-4</v>
      </c>
      <c r="P23" s="12">
        <v>1.5419445000000001E-4</v>
      </c>
      <c r="Q23" s="12">
        <v>1.8025033999999999E-3</v>
      </c>
      <c r="R23" s="12">
        <v>1.8039041000000001E-3</v>
      </c>
      <c r="S23" s="12">
        <v>1.8046089E-3</v>
      </c>
      <c r="T23" s="12">
        <v>1.8048061E-3</v>
      </c>
      <c r="U23" s="12">
        <v>1.8053238E-3</v>
      </c>
      <c r="V23" s="12">
        <v>1.8060257E-3</v>
      </c>
      <c r="W23" s="12">
        <v>92.921074000000004</v>
      </c>
      <c r="X23" s="12">
        <v>92.921074000000004</v>
      </c>
      <c r="Y23" s="12">
        <v>92.921390000000002</v>
      </c>
      <c r="Z23" s="12">
        <v>522.63367000000005</v>
      </c>
      <c r="AA23" s="12">
        <v>565.91594999999995</v>
      </c>
      <c r="AB23" s="12">
        <v>1000</v>
      </c>
      <c r="AC23" s="12">
        <v>1000.00006</v>
      </c>
      <c r="AD23" s="12">
        <v>1000.0001</v>
      </c>
      <c r="AE23" s="12">
        <v>1000.0001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31267941578</v>
      </c>
      <c r="H24" s="12">
        <v>679.09312694066773</v>
      </c>
      <c r="I24" s="12">
        <v>679.09312728023781</v>
      </c>
      <c r="J24" s="12">
        <v>679.09312759102772</v>
      </c>
      <c r="K24" s="12">
        <v>679.09312789534772</v>
      </c>
      <c r="L24" s="12">
        <v>679.09312829760779</v>
      </c>
      <c r="M24" s="12">
        <v>679.09312861311776</v>
      </c>
      <c r="N24" s="12">
        <v>679.09312909507776</v>
      </c>
      <c r="O24" s="12">
        <v>679.09312923451773</v>
      </c>
      <c r="P24" s="12">
        <v>679.09312939052779</v>
      </c>
      <c r="Q24" s="12">
        <v>679.09316896022779</v>
      </c>
      <c r="R24" s="12">
        <v>679.09318069627773</v>
      </c>
      <c r="S24" s="12">
        <v>679.09322196741778</v>
      </c>
      <c r="T24" s="12">
        <v>1262.9159985046376</v>
      </c>
      <c r="U24" s="12">
        <v>1364.4564585046378</v>
      </c>
      <c r="V24" s="12">
        <v>1663.7956385046377</v>
      </c>
      <c r="W24" s="12">
        <v>1708.2186985046378</v>
      </c>
      <c r="X24" s="12">
        <v>1723.6943985046378</v>
      </c>
      <c r="Y24" s="12">
        <v>2002.9965985046379</v>
      </c>
      <c r="Z24" s="12">
        <v>2002.9965985046379</v>
      </c>
      <c r="AA24" s="12">
        <v>1971.8935978637687</v>
      </c>
      <c r="AB24" s="12">
        <v>2204.6568978637688</v>
      </c>
      <c r="AC24" s="12">
        <v>2361.1579978637683</v>
      </c>
      <c r="AD24" s="12">
        <v>2385.2459945068358</v>
      </c>
      <c r="AE24" s="12">
        <v>2266.6463975585939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2.5425623000000002E-4</v>
      </c>
      <c r="H25" s="12">
        <v>2.5467767000000001E-4</v>
      </c>
      <c r="I25" s="12">
        <v>2.5614596000000001E-4</v>
      </c>
      <c r="J25" s="12">
        <v>2.5706963000000005E-4</v>
      </c>
      <c r="K25" s="12">
        <v>2.5754591000000002E-4</v>
      </c>
      <c r="L25" s="12">
        <v>2.5864338000000002E-4</v>
      </c>
      <c r="M25" s="12">
        <v>2.5939410000000001E-4</v>
      </c>
      <c r="N25" s="12">
        <v>2.6019354000000005E-4</v>
      </c>
      <c r="O25" s="12">
        <v>2.7928067E-4</v>
      </c>
      <c r="P25" s="12">
        <v>3.5383465999999999E-4</v>
      </c>
      <c r="Q25" s="12">
        <v>146.95883420369998</v>
      </c>
      <c r="R25" s="12">
        <v>146.95883526029999</v>
      </c>
      <c r="S25" s="12">
        <v>146.95883575400001</v>
      </c>
      <c r="T25" s="12">
        <v>146.95883591699999</v>
      </c>
      <c r="U25" s="12">
        <v>146.95883622329998</v>
      </c>
      <c r="V25" s="12">
        <v>146.95883672799999</v>
      </c>
      <c r="W25" s="12">
        <v>400.00002397200001</v>
      </c>
      <c r="X25" s="12">
        <v>400.00002528900001</v>
      </c>
      <c r="Y25" s="12">
        <v>400.00005295800003</v>
      </c>
      <c r="Z25" s="12">
        <v>400.00008980400003</v>
      </c>
      <c r="AA25" s="12">
        <v>400.00009331960001</v>
      </c>
      <c r="AB25" s="12">
        <v>400.000096579</v>
      </c>
      <c r="AC25" s="12">
        <v>854.89930323959993</v>
      </c>
      <c r="AD25" s="12">
        <v>854.89931463400001</v>
      </c>
      <c r="AE25" s="12">
        <v>854.89931725499991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1.03332735E-4</v>
      </c>
      <c r="H27" s="12">
        <v>1.0350635000000001E-4</v>
      </c>
      <c r="I27" s="12">
        <v>1.03939405E-4</v>
      </c>
      <c r="J27" s="12">
        <v>1.04473125E-4</v>
      </c>
      <c r="K27" s="12">
        <v>1.04738145E-4</v>
      </c>
      <c r="L27" s="12">
        <v>1.05256186E-4</v>
      </c>
      <c r="M27" s="12">
        <v>1.0574702E-4</v>
      </c>
      <c r="N27" s="12">
        <v>1.0662401E-4</v>
      </c>
      <c r="O27" s="12">
        <v>1.2173755E-4</v>
      </c>
      <c r="P27" s="12">
        <v>1.4794689999999999E-4</v>
      </c>
      <c r="Q27" s="12">
        <v>6.1957684000000005E-4</v>
      </c>
      <c r="R27" s="12">
        <v>6.2148982999999996E-4</v>
      </c>
      <c r="S27" s="12">
        <v>6.2227656999999995E-4</v>
      </c>
      <c r="T27" s="12">
        <v>6.2285059999999998E-4</v>
      </c>
      <c r="U27" s="12">
        <v>6.2728765999999999E-4</v>
      </c>
      <c r="V27" s="12">
        <v>6.3293159999999998E-4</v>
      </c>
      <c r="W27" s="12">
        <v>6.5591436999999999E-4</v>
      </c>
      <c r="X27" s="12">
        <v>7.645935E-4</v>
      </c>
      <c r="Y27" s="12">
        <v>500.00006000000002</v>
      </c>
      <c r="Z27" s="12">
        <v>500.00011999999998</v>
      </c>
      <c r="AA27" s="12">
        <v>500.00011999999998</v>
      </c>
      <c r="AB27" s="12">
        <v>500.00011999999998</v>
      </c>
      <c r="AC27" s="12">
        <v>680.11210000000005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12502327305</v>
      </c>
      <c r="H28" s="12">
        <v>402.48012523078302</v>
      </c>
      <c r="I28" s="12">
        <v>402.48012554027304</v>
      </c>
      <c r="J28" s="12">
        <v>402.48012608221302</v>
      </c>
      <c r="K28" s="12">
        <v>402.480126385983</v>
      </c>
      <c r="L28" s="12">
        <v>402.48012681337303</v>
      </c>
      <c r="M28" s="12">
        <v>402.48012712948304</v>
      </c>
      <c r="N28" s="12">
        <v>402.48012795862303</v>
      </c>
      <c r="O28" s="12">
        <v>402.48012952042302</v>
      </c>
      <c r="P28" s="12">
        <v>402.48016319761302</v>
      </c>
      <c r="Q28" s="12">
        <v>402.481697023533</v>
      </c>
      <c r="R28" s="12">
        <v>402.48169870613305</v>
      </c>
      <c r="S28" s="12">
        <v>402.481700050933</v>
      </c>
      <c r="T28" s="12">
        <v>402.48170030733303</v>
      </c>
      <c r="U28" s="12">
        <v>402.48170079233302</v>
      </c>
      <c r="V28" s="12">
        <v>402.48170168833303</v>
      </c>
      <c r="W28" s="12">
        <v>402.481703698633</v>
      </c>
      <c r="X28" s="12">
        <v>402.48170698273304</v>
      </c>
      <c r="Y28" s="12">
        <v>471.75853335693301</v>
      </c>
      <c r="Z28" s="12">
        <v>361.27853399999998</v>
      </c>
      <c r="AA28" s="12">
        <v>361.27855</v>
      </c>
      <c r="AB28" s="12">
        <v>502.11264</v>
      </c>
      <c r="AC28" s="12">
        <v>918.76433999999995</v>
      </c>
      <c r="AD28" s="12">
        <v>918.76433999999995</v>
      </c>
      <c r="AE28" s="12">
        <v>1072.2033000000001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59999847412</v>
      </c>
      <c r="H29" s="12">
        <v>155.159999847412</v>
      </c>
      <c r="I29" s="12">
        <v>155.159999847412</v>
      </c>
      <c r="J29" s="12">
        <v>155.159999847412</v>
      </c>
      <c r="K29" s="12">
        <v>155.159999847412</v>
      </c>
      <c r="L29" s="12">
        <v>155.159999847412</v>
      </c>
      <c r="M29" s="12">
        <v>155.159999847412</v>
      </c>
      <c r="N29" s="12">
        <v>155.160106421026</v>
      </c>
      <c r="O29" s="12">
        <v>155.160137864212</v>
      </c>
      <c r="P29" s="12">
        <v>155.16019149071201</v>
      </c>
      <c r="Q29" s="12">
        <v>155.16041821461201</v>
      </c>
      <c r="R29" s="12">
        <v>155.16041988741199</v>
      </c>
      <c r="S29" s="12">
        <v>155.160469787892</v>
      </c>
      <c r="T29" s="12">
        <v>155.16047032448199</v>
      </c>
      <c r="U29" s="12">
        <v>155.16047107018198</v>
      </c>
      <c r="V29" s="12">
        <v>155.160472691872</v>
      </c>
      <c r="W29" s="12">
        <v>108.0007610636</v>
      </c>
      <c r="X29" s="12">
        <v>108.00076233933</v>
      </c>
      <c r="Y29" s="12">
        <v>108.0011102103</v>
      </c>
      <c r="Z29" s="12">
        <v>108.0011117426</v>
      </c>
      <c r="AA29" s="12">
        <v>108.00111328520001</v>
      </c>
      <c r="AB29" s="12">
        <v>108.0011158625</v>
      </c>
      <c r="AC29" s="12">
        <v>108.0014039509</v>
      </c>
      <c r="AD29" s="12">
        <v>108.00140895449999</v>
      </c>
      <c r="AE29" s="12">
        <v>1.4173248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000228881811</v>
      </c>
      <c r="G30" s="12">
        <v>25.260000228881811</v>
      </c>
      <c r="H30" s="12">
        <v>25.260000228881811</v>
      </c>
      <c r="I30" s="12">
        <v>25.260000228881811</v>
      </c>
      <c r="J30" s="12">
        <v>25.260000228881811</v>
      </c>
      <c r="K30" s="12">
        <v>25.260000228881811</v>
      </c>
      <c r="L30" s="12">
        <v>25.260000228881811</v>
      </c>
      <c r="M30" s="12">
        <v>19.140000343322729</v>
      </c>
      <c r="N30" s="12">
        <v>19.140124796822729</v>
      </c>
      <c r="O30" s="12">
        <v>19.140168693952727</v>
      </c>
      <c r="P30" s="12">
        <v>19.140281677622728</v>
      </c>
      <c r="Q30" s="12">
        <v>19.260793653322729</v>
      </c>
      <c r="R30" s="12">
        <v>130.43848034332274</v>
      </c>
      <c r="S30" s="12">
        <v>218.36128034332273</v>
      </c>
      <c r="T30" s="12">
        <v>218.36128034332273</v>
      </c>
      <c r="U30" s="12">
        <v>218.36128034332273</v>
      </c>
      <c r="V30" s="12">
        <v>218.36130034332274</v>
      </c>
      <c r="W30" s="12">
        <v>1131.482200114441</v>
      </c>
      <c r="X30" s="12">
        <v>1131.482200114441</v>
      </c>
      <c r="Y30" s="12">
        <v>1874.2653001144408</v>
      </c>
      <c r="Z30" s="12">
        <v>1874.2653001144408</v>
      </c>
      <c r="AA30" s="12">
        <v>1866.8852999999999</v>
      </c>
      <c r="AB30" s="12">
        <v>1866.8852999999999</v>
      </c>
      <c r="AC30" s="12">
        <v>1866.8853999999999</v>
      </c>
      <c r="AD30" s="12">
        <v>2904.1992</v>
      </c>
      <c r="AE30" s="12">
        <v>3047.8166999999999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1.4368017000000001E-4</v>
      </c>
      <c r="P31" s="12">
        <v>2.1978037E-4</v>
      </c>
      <c r="Q31" s="12">
        <v>4.6539927000000003E-4</v>
      </c>
      <c r="R31" s="12">
        <v>5.4036453000000004E-4</v>
      </c>
      <c r="S31" s="12">
        <v>6.1094085999999995E-4</v>
      </c>
      <c r="T31" s="12">
        <v>6.1114744000000001E-4</v>
      </c>
      <c r="U31" s="12">
        <v>6.1342280000000002E-4</v>
      </c>
      <c r="V31" s="12">
        <v>6.1428969999999998E-4</v>
      </c>
      <c r="W31" s="12">
        <v>6.153803E-4</v>
      </c>
      <c r="X31" s="12">
        <v>7.3529019999999995E-4</v>
      </c>
      <c r="Y31" s="12">
        <v>2.7732446E-3</v>
      </c>
      <c r="Z31" s="12">
        <v>2.7739506000000001E-3</v>
      </c>
      <c r="AA31" s="12">
        <v>2.7747166000000002E-3</v>
      </c>
      <c r="AB31" s="12">
        <v>2.7798269999999999E-3</v>
      </c>
      <c r="AC31" s="12">
        <v>2.7821125E-3</v>
      </c>
      <c r="AD31" s="12">
        <v>3.3861296000000001E-3</v>
      </c>
      <c r="AE31" s="12">
        <v>3.3925346000000002E-3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19999694824207</v>
      </c>
      <c r="H33" s="12">
        <v>349.19999694824207</v>
      </c>
      <c r="I33" s="12">
        <v>349.19999694824207</v>
      </c>
      <c r="J33" s="12">
        <v>349.19999694824207</v>
      </c>
      <c r="K33" s="12">
        <v>349.19999694824207</v>
      </c>
      <c r="L33" s="12">
        <v>349.19999694824207</v>
      </c>
      <c r="M33" s="12">
        <v>349.19999694824207</v>
      </c>
      <c r="N33" s="12">
        <v>349.19999694824207</v>
      </c>
      <c r="O33" s="12">
        <v>349.2001370761721</v>
      </c>
      <c r="P33" s="12">
        <v>349.20021341070208</v>
      </c>
      <c r="Q33" s="12">
        <v>349.20051468001208</v>
      </c>
      <c r="R33" s="12">
        <v>349.20051975600205</v>
      </c>
      <c r="S33" s="12">
        <v>349.2008882541021</v>
      </c>
      <c r="T33" s="12">
        <v>349.20088859909208</v>
      </c>
      <c r="U33" s="12">
        <v>349.20089045574207</v>
      </c>
      <c r="V33" s="12">
        <v>349.20089174684205</v>
      </c>
      <c r="W33" s="12">
        <v>349.20095634594207</v>
      </c>
      <c r="X33" s="12">
        <v>349.20095839398209</v>
      </c>
      <c r="Y33" s="12">
        <v>454.30249694824209</v>
      </c>
      <c r="Z33" s="12">
        <v>184.3025069482421</v>
      </c>
      <c r="AA33" s="12">
        <v>184.3025069482421</v>
      </c>
      <c r="AB33" s="12">
        <v>184.30251294824211</v>
      </c>
      <c r="AC33" s="12">
        <v>105.10252</v>
      </c>
      <c r="AD33" s="12">
        <v>334.43979999999999</v>
      </c>
      <c r="AE33" s="12">
        <v>334.43979999999999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.4460469999999999E-4</v>
      </c>
      <c r="P34" s="12">
        <v>2.7225582999999999E-4</v>
      </c>
      <c r="Q34" s="12">
        <v>6.6003039999999995E-4</v>
      </c>
      <c r="R34" s="12">
        <v>7.7416096000000004E-4</v>
      </c>
      <c r="S34" s="12">
        <v>5.8662450000000002</v>
      </c>
      <c r="T34" s="12">
        <v>5.8662450000000002</v>
      </c>
      <c r="U34" s="12">
        <v>5.8662460000000003</v>
      </c>
      <c r="V34" s="12">
        <v>5.8662466999999996</v>
      </c>
      <c r="W34" s="12">
        <v>5.8662470000000004</v>
      </c>
      <c r="X34" s="12">
        <v>5.8662489999999998</v>
      </c>
      <c r="Y34" s="12">
        <v>12.683125</v>
      </c>
      <c r="Z34" s="12">
        <v>14.988144</v>
      </c>
      <c r="AA34" s="12">
        <v>14.988144999999999</v>
      </c>
      <c r="AB34" s="12">
        <v>781.55589999999995</v>
      </c>
      <c r="AC34" s="12">
        <v>1281.4477999999999</v>
      </c>
      <c r="AD34" s="12">
        <v>1530.3715999999999</v>
      </c>
      <c r="AE34" s="12">
        <v>1650.2456999999999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1.0066873E-4</v>
      </c>
      <c r="O35" s="12">
        <v>1.5464410000000001E-4</v>
      </c>
      <c r="P35" s="12">
        <v>2.9631043E-4</v>
      </c>
      <c r="Q35" s="12">
        <v>134.77119999999999</v>
      </c>
      <c r="R35" s="12">
        <v>154.70259999999999</v>
      </c>
      <c r="S35" s="12">
        <v>526.98553000000004</v>
      </c>
      <c r="T35" s="12">
        <v>526.98553000000004</v>
      </c>
      <c r="U35" s="12">
        <v>526.98553000000004</v>
      </c>
      <c r="V35" s="12">
        <v>526.98553000000004</v>
      </c>
      <c r="W35" s="12">
        <v>526.98553000000004</v>
      </c>
      <c r="X35" s="12">
        <v>526.98553000000004</v>
      </c>
      <c r="Y35" s="12">
        <v>610.31679999999994</v>
      </c>
      <c r="Z35" s="12">
        <v>613.49914999999999</v>
      </c>
      <c r="AA35" s="12">
        <v>613.49914999999999</v>
      </c>
      <c r="AB35" s="12">
        <v>613.49929999999995</v>
      </c>
      <c r="AC35" s="12">
        <v>613.49929999999995</v>
      </c>
      <c r="AD35" s="12">
        <v>664.94775000000004</v>
      </c>
      <c r="AE35" s="12">
        <v>677.19759999999997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1.1537546E-4</v>
      </c>
      <c r="P36" s="12">
        <v>1.6192484000000001E-4</v>
      </c>
      <c r="Q36" s="12">
        <v>2.2632387E-4</v>
      </c>
      <c r="R36" s="12">
        <v>2.7375682999999999E-4</v>
      </c>
      <c r="S36" s="12">
        <v>2.8559789999999999E-4</v>
      </c>
      <c r="T36" s="12">
        <v>2.8608387000000001E-4</v>
      </c>
      <c r="U36" s="12">
        <v>2.9135541999999998E-4</v>
      </c>
      <c r="V36" s="12">
        <v>2.9322469999999999E-4</v>
      </c>
      <c r="W36" s="12">
        <v>2.9509122000000003E-4</v>
      </c>
      <c r="X36" s="12">
        <v>3.9397553000000002E-4</v>
      </c>
      <c r="Y36" s="12">
        <v>7.1667560000000005E-4</v>
      </c>
      <c r="Z36" s="12">
        <v>7.1718292999999999E-4</v>
      </c>
      <c r="AA36" s="12">
        <v>7.1849220000000001E-4</v>
      </c>
      <c r="AB36" s="12">
        <v>7.2062783999999995E-4</v>
      </c>
      <c r="AC36" s="12">
        <v>7.2344724000000002E-4</v>
      </c>
      <c r="AD36" s="12">
        <v>9.2013070000000004E-4</v>
      </c>
      <c r="AE36" s="12">
        <v>9.2273723999999999E-4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1.3995625999999999E-4</v>
      </c>
      <c r="P37" s="12">
        <v>2.2487258E-4</v>
      </c>
      <c r="Q37" s="12">
        <v>5.4886005999999995E-4</v>
      </c>
      <c r="R37" s="12">
        <v>5.6174635999999998E-4</v>
      </c>
      <c r="S37" s="12">
        <v>6.291437E-4</v>
      </c>
      <c r="T37" s="12">
        <v>6.2952690000000003E-4</v>
      </c>
      <c r="U37" s="12">
        <v>6.3156574999999999E-4</v>
      </c>
      <c r="V37" s="12">
        <v>9.0864129999999996E-4</v>
      </c>
      <c r="W37" s="12">
        <v>1.3629563999999999E-3</v>
      </c>
      <c r="X37" s="12">
        <v>1.4013809999999999E-3</v>
      </c>
      <c r="Y37" s="12">
        <v>89.424490000000006</v>
      </c>
      <c r="Z37" s="12">
        <v>89.424490000000006</v>
      </c>
      <c r="AA37" s="12">
        <v>89.424490000000006</v>
      </c>
      <c r="AB37" s="12">
        <v>89.424499999999995</v>
      </c>
      <c r="AC37" s="12">
        <v>89.424499999999995</v>
      </c>
      <c r="AD37" s="12">
        <v>120.85993000000001</v>
      </c>
      <c r="AE37" s="12">
        <v>120.85993999999999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1.1867679E-4</v>
      </c>
      <c r="P38" s="12">
        <v>1.4319258000000001E-4</v>
      </c>
      <c r="Q38" s="12">
        <v>3.2878840000000002E-4</v>
      </c>
      <c r="R38" s="12">
        <v>3.2952680000000002E-4</v>
      </c>
      <c r="S38" s="12">
        <v>3.3036924999999998E-4</v>
      </c>
      <c r="T38" s="12">
        <v>3.3068968E-4</v>
      </c>
      <c r="U38" s="12">
        <v>3.3138503E-4</v>
      </c>
      <c r="V38" s="12">
        <v>3.3172386E-4</v>
      </c>
      <c r="W38" s="12">
        <v>3.3444974999999999E-4</v>
      </c>
      <c r="X38" s="12">
        <v>3.5471736999999998E-4</v>
      </c>
      <c r="Y38" s="12">
        <v>8.627722E-4</v>
      </c>
      <c r="Z38" s="12">
        <v>1.1417986000000001E-3</v>
      </c>
      <c r="AA38" s="12">
        <v>1.1432495E-3</v>
      </c>
      <c r="AB38" s="12">
        <v>1.1467453999999999E-3</v>
      </c>
      <c r="AC38" s="12">
        <v>1.5838613000000001E-3</v>
      </c>
      <c r="AD38" s="12">
        <v>1.5917196999999999E-3</v>
      </c>
      <c r="AE38" s="12">
        <v>1.5922756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1.01755584E-4</v>
      </c>
      <c r="N39" s="12">
        <v>1.0349977000000001E-4</v>
      </c>
      <c r="O39" s="12">
        <v>1.0546969E-4</v>
      </c>
      <c r="P39" s="12">
        <v>1.0915068E-4</v>
      </c>
      <c r="Q39" s="12">
        <v>1.6404709E-4</v>
      </c>
      <c r="R39" s="12">
        <v>1.6780747999999999E-4</v>
      </c>
      <c r="S39" s="12">
        <v>1.7312446000000001E-4</v>
      </c>
      <c r="T39" s="12">
        <v>1.7414477999999999E-4</v>
      </c>
      <c r="U39" s="12">
        <v>1.7624242000000001E-4</v>
      </c>
      <c r="V39" s="12">
        <v>1.7755464000000001E-4</v>
      </c>
      <c r="W39" s="12">
        <v>2.2013056000000001E-4</v>
      </c>
      <c r="X39" s="12">
        <v>2.3193673000000001E-4</v>
      </c>
      <c r="Y39" s="12">
        <v>2.8537613000000002E-4</v>
      </c>
      <c r="Z39" s="12">
        <v>3.8621865999999999E-4</v>
      </c>
      <c r="AA39" s="12">
        <v>3.8805000000000003E-4</v>
      </c>
      <c r="AB39" s="12">
        <v>3.9163042999999998E-4</v>
      </c>
      <c r="AC39" s="12">
        <v>4.9915270000000002E-4</v>
      </c>
      <c r="AD39" s="12">
        <v>5.0580036000000001E-4</v>
      </c>
      <c r="AE39" s="12">
        <v>5.0699770000000005E-4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1.0941899E-4</v>
      </c>
      <c r="Q40" s="12">
        <v>1.9149459000000001E-4</v>
      </c>
      <c r="R40" s="12">
        <v>1.9575229E-4</v>
      </c>
      <c r="S40" s="12">
        <v>1.9698449E-4</v>
      </c>
      <c r="T40" s="12">
        <v>1.9739107000000001E-4</v>
      </c>
      <c r="U40" s="12">
        <v>1.9837631999999999E-4</v>
      </c>
      <c r="V40" s="12">
        <v>1.9935111E-4</v>
      </c>
      <c r="W40" s="12">
        <v>2.2086343999999999E-4</v>
      </c>
      <c r="X40" s="12">
        <v>2.5701156000000001E-4</v>
      </c>
      <c r="Y40" s="12">
        <v>3.4178980000000001E-4</v>
      </c>
      <c r="Z40" s="12">
        <v>4.3481649999999999E-4</v>
      </c>
      <c r="AA40" s="12">
        <v>4.3668348000000003E-4</v>
      </c>
      <c r="AB40" s="12">
        <v>4.6840042E-4</v>
      </c>
      <c r="AC40" s="12">
        <v>5.6621030000000004E-4</v>
      </c>
      <c r="AD40" s="12">
        <v>5.7727617000000002E-4</v>
      </c>
      <c r="AE40" s="12">
        <v>5.785632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337.31811135155999</v>
      </c>
      <c r="G43" s="12">
        <v>337.31811451466496</v>
      </c>
      <c r="H43" s="12">
        <v>837.31740468384999</v>
      </c>
      <c r="I43" s="12">
        <v>837.31743542289996</v>
      </c>
      <c r="J43" s="12">
        <v>837.31743594370994</v>
      </c>
      <c r="K43" s="12">
        <v>837.31743634638997</v>
      </c>
      <c r="L43" s="12">
        <v>837.31743641205003</v>
      </c>
      <c r="M43" s="12">
        <v>837.31743648575002</v>
      </c>
      <c r="N43" s="12">
        <v>837.31743659063</v>
      </c>
      <c r="O43" s="12">
        <v>837.31743719015003</v>
      </c>
      <c r="P43" s="12">
        <v>837.31743841692003</v>
      </c>
      <c r="Q43" s="12">
        <v>837.31746128949999</v>
      </c>
      <c r="R43" s="12">
        <v>837.31746243228997</v>
      </c>
      <c r="S43" s="12">
        <v>837.31757409964996</v>
      </c>
      <c r="T43" s="12">
        <v>837.31757442372998</v>
      </c>
      <c r="U43" s="12">
        <v>837.31757464722</v>
      </c>
      <c r="V43" s="12">
        <v>855.09189595574992</v>
      </c>
      <c r="W43" s="12">
        <v>907.31833808932993</v>
      </c>
      <c r="X43" s="12">
        <v>907.31834414563002</v>
      </c>
      <c r="Y43" s="12">
        <v>816.305773051757</v>
      </c>
      <c r="Z43" s="12">
        <v>816.30577805175699</v>
      </c>
      <c r="AA43" s="12">
        <v>816.30577805175699</v>
      </c>
      <c r="AB43" s="12">
        <v>819.57019305175697</v>
      </c>
      <c r="AC43" s="12">
        <v>825.23291305175701</v>
      </c>
      <c r="AD43" s="12">
        <v>827.97568000000001</v>
      </c>
      <c r="AE43" s="12">
        <v>885.56754000000001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43.200000762939403</v>
      </c>
      <c r="G44" s="12">
        <v>43.200000762939403</v>
      </c>
      <c r="H44" s="12">
        <v>43.200441725639408</v>
      </c>
      <c r="I44" s="12">
        <v>43.200442681389404</v>
      </c>
      <c r="J44" s="12">
        <v>43.20044369058941</v>
      </c>
      <c r="K44" s="12">
        <v>43.200444017869408</v>
      </c>
      <c r="L44" s="12">
        <v>43.200444170919404</v>
      </c>
      <c r="M44" s="12">
        <v>43.200444320219404</v>
      </c>
      <c r="N44" s="12">
        <v>43.200444622719402</v>
      </c>
      <c r="O44" s="12">
        <v>43.200445924159403</v>
      </c>
      <c r="P44" s="12">
        <v>43.200457346889408</v>
      </c>
      <c r="Q44" s="12">
        <v>657.23681604932949</v>
      </c>
      <c r="R44" s="12">
        <v>657.23686036353945</v>
      </c>
      <c r="S44" s="12">
        <v>761.27491156547944</v>
      </c>
      <c r="T44" s="12">
        <v>761.27486180808944</v>
      </c>
      <c r="U44" s="12">
        <v>761.27491197429947</v>
      </c>
      <c r="V44" s="12">
        <v>761.2749253568395</v>
      </c>
      <c r="W44" s="12">
        <v>761.27498447476944</v>
      </c>
      <c r="X44" s="12">
        <v>761.27503366029953</v>
      </c>
      <c r="Y44" s="12">
        <v>794.59314524508943</v>
      </c>
      <c r="Z44" s="12">
        <v>814.5075292198394</v>
      </c>
      <c r="AA44" s="12">
        <v>776.91451299803998</v>
      </c>
      <c r="AB44" s="12">
        <v>1240.09245385808</v>
      </c>
      <c r="AC44" s="12">
        <v>1240.0924950589001</v>
      </c>
      <c r="AD44" s="12">
        <v>1240.0925805776501</v>
      </c>
      <c r="AE44" s="12">
        <v>1240.0926481447002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0</v>
      </c>
      <c r="G46" s="12">
        <v>0</v>
      </c>
      <c r="H46" s="12">
        <v>4.0273305999999999E-4</v>
      </c>
      <c r="I46" s="12">
        <v>5.2843131000000006E-4</v>
      </c>
      <c r="J46" s="12">
        <v>8.1379865000000002E-4</v>
      </c>
      <c r="K46" s="12">
        <v>92.456945512299995</v>
      </c>
      <c r="L46" s="12">
        <v>92.456945824959988</v>
      </c>
      <c r="M46" s="12">
        <v>92.456946008919999</v>
      </c>
      <c r="N46" s="12">
        <v>92.456946484900001</v>
      </c>
      <c r="O46" s="12">
        <v>92.456948861449987</v>
      </c>
      <c r="P46" s="12">
        <v>478.44018939030002</v>
      </c>
      <c r="Q46" s="12">
        <v>821.45158596030001</v>
      </c>
      <c r="R46" s="12">
        <v>821.45158870399996</v>
      </c>
      <c r="S46" s="12">
        <v>1000.0025939974</v>
      </c>
      <c r="T46" s="12">
        <v>1000.0025942104</v>
      </c>
      <c r="U46" s="12">
        <v>1000.0025945899999</v>
      </c>
      <c r="V46" s="12">
        <v>1000.0025975038</v>
      </c>
      <c r="W46" s="12">
        <v>1000.002597756</v>
      </c>
      <c r="X46" s="12">
        <v>1000.0025985334</v>
      </c>
      <c r="Y46" s="12">
        <v>1000.0025988207</v>
      </c>
      <c r="Z46" s="12">
        <v>1000.0025992463</v>
      </c>
      <c r="AA46" s="12">
        <v>1000.0026058007001</v>
      </c>
      <c r="AB46" s="12">
        <v>1000.0026416152</v>
      </c>
      <c r="AC46" s="12">
        <v>1000.0026445134999</v>
      </c>
      <c r="AD46" s="12">
        <v>3311.6361999999999</v>
      </c>
      <c r="AE46" s="12">
        <v>3401.1545000000001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0</v>
      </c>
      <c r="G47" s="12">
        <v>0</v>
      </c>
      <c r="H47" s="12">
        <v>3.5505862999999998E-4</v>
      </c>
      <c r="I47" s="12">
        <v>3.8004880999999998E-4</v>
      </c>
      <c r="J47" s="12">
        <v>3.8926976000000003E-4</v>
      </c>
      <c r="K47" s="12">
        <v>5.2717564E-4</v>
      </c>
      <c r="L47" s="12">
        <v>5.2778429999999999E-4</v>
      </c>
      <c r="M47" s="12">
        <v>5.2846168999999999E-4</v>
      </c>
      <c r="N47" s="12">
        <v>5.3046680999999996E-4</v>
      </c>
      <c r="O47" s="12">
        <v>9.1563776999999992E-4</v>
      </c>
      <c r="P47" s="12">
        <v>1.55609435E-3</v>
      </c>
      <c r="Q47" s="12">
        <v>103.10848694815999</v>
      </c>
      <c r="R47" s="12">
        <v>103.10848894454</v>
      </c>
      <c r="S47" s="12">
        <v>103.10869900740001</v>
      </c>
      <c r="T47" s="12">
        <v>103.108699317</v>
      </c>
      <c r="U47" s="12">
        <v>103.1086997669</v>
      </c>
      <c r="V47" s="12">
        <v>103.1087119134</v>
      </c>
      <c r="W47" s="12">
        <v>103.10873043379999</v>
      </c>
      <c r="X47" s="12">
        <v>110.46318783755</v>
      </c>
      <c r="Y47" s="12">
        <v>117.7783351227</v>
      </c>
      <c r="Z47" s="12">
        <v>117.77833645690001</v>
      </c>
      <c r="AA47" s="12">
        <v>117.7783557913</v>
      </c>
      <c r="AB47" s="12">
        <v>117.7786986732</v>
      </c>
      <c r="AC47" s="12">
        <v>117.7787003264</v>
      </c>
      <c r="AD47" s="12">
        <v>117.7787126855</v>
      </c>
      <c r="AE47" s="12">
        <v>117.7787287093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0</v>
      </c>
      <c r="G48" s="12">
        <v>0</v>
      </c>
      <c r="H48" s="12">
        <v>1.42423144E-3</v>
      </c>
      <c r="I48" s="12">
        <v>4.5743447799999996E-3</v>
      </c>
      <c r="J48" s="12">
        <v>784.41217028963001</v>
      </c>
      <c r="K48" s="12">
        <v>900.00039012584</v>
      </c>
      <c r="L48" s="12">
        <v>900.00039029250001</v>
      </c>
      <c r="M48" s="12">
        <v>900.00039046935001</v>
      </c>
      <c r="N48" s="12">
        <v>900.00039110664</v>
      </c>
      <c r="O48" s="12">
        <v>900.00054426600002</v>
      </c>
      <c r="P48" s="12">
        <v>900.00060796265996</v>
      </c>
      <c r="Q48" s="12">
        <v>900.0009493952</v>
      </c>
      <c r="R48" s="12">
        <v>900.00095729290001</v>
      </c>
      <c r="S48" s="12">
        <v>1860.7640999999999</v>
      </c>
      <c r="T48" s="12">
        <v>1860.7640999999999</v>
      </c>
      <c r="U48" s="12">
        <v>1860.7640999999999</v>
      </c>
      <c r="V48" s="12">
        <v>1860.7641599999999</v>
      </c>
      <c r="W48" s="12">
        <v>1860.7641599999999</v>
      </c>
      <c r="X48" s="12">
        <v>2282.6337000000003</v>
      </c>
      <c r="Y48" s="12">
        <v>2282.6337000000003</v>
      </c>
      <c r="Z48" s="12">
        <v>2282.6337000000003</v>
      </c>
      <c r="AA48" s="12">
        <v>2282.6337000000003</v>
      </c>
      <c r="AB48" s="12">
        <v>3500</v>
      </c>
      <c r="AC48" s="12">
        <v>3507.1765</v>
      </c>
      <c r="AD48" s="12">
        <v>3507.1765</v>
      </c>
      <c r="AE48" s="12">
        <v>3507.1765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0</v>
      </c>
      <c r="G49" s="12">
        <v>0</v>
      </c>
      <c r="H49" s="12">
        <v>3.4742888E-4</v>
      </c>
      <c r="I49" s="12">
        <v>3.6778424999999999E-4</v>
      </c>
      <c r="J49" s="12">
        <v>5.7311427000000001E-4</v>
      </c>
      <c r="K49" s="12">
        <v>1.01293711E-3</v>
      </c>
      <c r="L49" s="12">
        <v>1.0132869299999999E-3</v>
      </c>
      <c r="M49" s="12">
        <v>1.0135723700000002E-3</v>
      </c>
      <c r="N49" s="12">
        <v>1.01488692E-3</v>
      </c>
      <c r="O49" s="12">
        <v>2.3727299800000001E-3</v>
      </c>
      <c r="P49" s="12">
        <v>83.122865240959996</v>
      </c>
      <c r="Q49" s="12">
        <v>83.123037893800003</v>
      </c>
      <c r="R49" s="12">
        <v>83.123043068070004</v>
      </c>
      <c r="S49" s="12">
        <v>198.79393243999999</v>
      </c>
      <c r="T49" s="12">
        <v>198.79393314000001</v>
      </c>
      <c r="U49" s="12">
        <v>198.793933563</v>
      </c>
      <c r="V49" s="12">
        <v>198.79393409599999</v>
      </c>
      <c r="W49" s="12">
        <v>198.793934982</v>
      </c>
      <c r="X49" s="12">
        <v>198.79393601799998</v>
      </c>
      <c r="Y49" s="12">
        <v>198.793936726</v>
      </c>
      <c r="Z49" s="12">
        <v>198.79393713499999</v>
      </c>
      <c r="AA49" s="12">
        <v>198.79393926200001</v>
      </c>
      <c r="AB49" s="12">
        <v>1100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925.99760437011696</v>
      </c>
      <c r="G50" s="12">
        <v>925.99760437011696</v>
      </c>
      <c r="H50" s="12">
        <v>993.44230798694696</v>
      </c>
      <c r="I50" s="12">
        <v>1759.7921749275972</v>
      </c>
      <c r="J50" s="12">
        <v>1759.792831445367</v>
      </c>
      <c r="K50" s="12">
        <v>2325.9979375166672</v>
      </c>
      <c r="L50" s="12">
        <v>2325.9979377307768</v>
      </c>
      <c r="M50" s="12">
        <v>2325.9979378626772</v>
      </c>
      <c r="N50" s="12">
        <v>2325.9979389878172</v>
      </c>
      <c r="O50" s="12">
        <v>2325.9986809115171</v>
      </c>
      <c r="P50" s="12">
        <v>2325.998683147217</v>
      </c>
      <c r="Q50" s="12">
        <v>3051.2392443701174</v>
      </c>
      <c r="R50" s="12">
        <v>3959.0054043701175</v>
      </c>
      <c r="S50" s="12">
        <v>3959.0054043701175</v>
      </c>
      <c r="T50" s="12">
        <v>3959.0054043701175</v>
      </c>
      <c r="U50" s="12">
        <v>3959.0054043701175</v>
      </c>
      <c r="V50" s="12">
        <v>4279.5977043701168</v>
      </c>
      <c r="W50" s="12">
        <v>5619.5486043701167</v>
      </c>
      <c r="X50" s="12">
        <v>6525.9976043701172</v>
      </c>
      <c r="Y50" s="12">
        <v>6525.9976043701172</v>
      </c>
      <c r="Z50" s="12">
        <v>6072.9976043701172</v>
      </c>
      <c r="AA50" s="12">
        <v>7233.6470043701174</v>
      </c>
      <c r="AB50" s="12">
        <v>8297.8189043701168</v>
      </c>
      <c r="AC50" s="12">
        <v>8378.1739043701164</v>
      </c>
      <c r="AD50" s="12">
        <v>10091.997604370117</v>
      </c>
      <c r="AE50" s="12">
        <v>10091.997604370117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0</v>
      </c>
      <c r="G51" s="12">
        <v>0</v>
      </c>
      <c r="H51" s="12">
        <v>2.7707432000000001E-4</v>
      </c>
      <c r="I51" s="12">
        <v>2.9845266000000001E-4</v>
      </c>
      <c r="J51" s="12">
        <v>3.6712649E-4</v>
      </c>
      <c r="K51" s="12">
        <v>5.3740380000000005E-4</v>
      </c>
      <c r="L51" s="12">
        <v>5.3793055000000002E-4</v>
      </c>
      <c r="M51" s="12">
        <v>5.3847647000000005E-4</v>
      </c>
      <c r="N51" s="12">
        <v>5.4109017000000001E-4</v>
      </c>
      <c r="O51" s="12">
        <v>5.6072093999999994E-4</v>
      </c>
      <c r="P51" s="12">
        <v>8.3049728999999995E-4</v>
      </c>
      <c r="Q51" s="12">
        <v>270.14971555943004</v>
      </c>
      <c r="R51" s="12">
        <v>270.14972548765002</v>
      </c>
      <c r="S51" s="12">
        <v>900.00062111823001</v>
      </c>
      <c r="T51" s="12">
        <v>900.00062128690001</v>
      </c>
      <c r="U51" s="12">
        <v>900.00062145403001</v>
      </c>
      <c r="V51" s="12">
        <v>900.00062196529996</v>
      </c>
      <c r="W51" s="12">
        <v>900.00092080239995</v>
      </c>
      <c r="X51" s="12">
        <v>900.00111721409996</v>
      </c>
      <c r="Y51" s="12">
        <v>900.00114384079995</v>
      </c>
      <c r="Z51" s="12">
        <v>900.00114422130002</v>
      </c>
      <c r="AA51" s="12">
        <v>900.0033339327</v>
      </c>
      <c r="AB51" s="12">
        <v>1147.09467</v>
      </c>
      <c r="AC51" s="12">
        <v>1147.09467</v>
      </c>
      <c r="AD51" s="12">
        <v>1147.09467</v>
      </c>
      <c r="AE51" s="12">
        <v>1147.09467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615.97291589389897</v>
      </c>
      <c r="G53" s="12">
        <v>767.60947572753912</v>
      </c>
      <c r="H53" s="12">
        <v>1117.9670257275391</v>
      </c>
      <c r="I53" s="12">
        <v>2403.2335357275392</v>
      </c>
      <c r="J53" s="12">
        <v>3788.6918957275393</v>
      </c>
      <c r="K53" s="12">
        <v>4088.789995727539</v>
      </c>
      <c r="L53" s="12">
        <v>4088.789995727539</v>
      </c>
      <c r="M53" s="12">
        <v>4088.789995727539</v>
      </c>
      <c r="N53" s="12">
        <v>4088.789995727539</v>
      </c>
      <c r="O53" s="12">
        <v>4088.789995727539</v>
      </c>
      <c r="P53" s="12">
        <v>4150.773595727539</v>
      </c>
      <c r="Q53" s="12">
        <v>4150.773595727539</v>
      </c>
      <c r="R53" s="12">
        <v>4150.773595727539</v>
      </c>
      <c r="S53" s="12">
        <v>4543.0973957275392</v>
      </c>
      <c r="T53" s="12">
        <v>6794.768</v>
      </c>
      <c r="U53" s="12">
        <v>6794.768</v>
      </c>
      <c r="V53" s="12">
        <v>6794.768</v>
      </c>
      <c r="W53" s="12">
        <v>6925.0834999999997</v>
      </c>
      <c r="X53" s="12">
        <v>6925.0834999999997</v>
      </c>
      <c r="Y53" s="12">
        <v>7084.2759999999998</v>
      </c>
      <c r="Z53" s="12">
        <v>7084.2759999999998</v>
      </c>
      <c r="AA53" s="12">
        <v>7084.2759999999998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411.770853621806</v>
      </c>
      <c r="G54" s="12">
        <v>1229.3221724414061</v>
      </c>
      <c r="H54" s="12">
        <v>2194.8810024414061</v>
      </c>
      <c r="I54" s="12">
        <v>2194.8810024414061</v>
      </c>
      <c r="J54" s="12">
        <v>2194.8810024414061</v>
      </c>
      <c r="K54" s="12">
        <v>3048.8482024414061</v>
      </c>
      <c r="L54" s="12">
        <v>3048.8482024414061</v>
      </c>
      <c r="M54" s="12">
        <v>3048.8482024414061</v>
      </c>
      <c r="N54" s="12">
        <v>3048.8482024414061</v>
      </c>
      <c r="O54" s="12">
        <v>3718.3643024414059</v>
      </c>
      <c r="P54" s="12">
        <v>4057.0533024414062</v>
      </c>
      <c r="Q54" s="12">
        <v>4504.0552024414064</v>
      </c>
      <c r="R54" s="12">
        <v>4955.3670024414059</v>
      </c>
      <c r="S54" s="12">
        <v>4955.3670024414059</v>
      </c>
      <c r="T54" s="12">
        <v>4955.3670024414059</v>
      </c>
      <c r="U54" s="12">
        <v>4955.3670024414059</v>
      </c>
      <c r="V54" s="12">
        <v>5370.9166024414062</v>
      </c>
      <c r="W54" s="12">
        <v>6247.3620024414058</v>
      </c>
      <c r="X54" s="12">
        <v>6247.3620024414058</v>
      </c>
      <c r="Y54" s="12">
        <v>6540.6905024414064</v>
      </c>
      <c r="Z54" s="12">
        <v>6951.9010024414065</v>
      </c>
      <c r="AA54" s="12">
        <v>7841.1870024414065</v>
      </c>
      <c r="AB54" s="12">
        <v>9219.4310024414062</v>
      </c>
      <c r="AC54" s="12">
        <v>9989.1930024414069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26972443598</v>
      </c>
      <c r="G55" s="12">
        <v>198.94027017580601</v>
      </c>
      <c r="H55" s="12">
        <v>198.940309063776</v>
      </c>
      <c r="I55" s="12">
        <v>198.94030953742597</v>
      </c>
      <c r="J55" s="12">
        <v>198.940327056276</v>
      </c>
      <c r="K55" s="12">
        <v>198.94051718652599</v>
      </c>
      <c r="L55" s="12">
        <v>198.940517999896</v>
      </c>
      <c r="M55" s="12">
        <v>198.94051842398599</v>
      </c>
      <c r="N55" s="12">
        <v>198.94051956622599</v>
      </c>
      <c r="O55" s="12">
        <v>198.94066001371598</v>
      </c>
      <c r="P55" s="12">
        <v>198.94066210128599</v>
      </c>
      <c r="Q55" s="12">
        <v>251.68362703915599</v>
      </c>
      <c r="R55" s="12">
        <v>251.68362759860599</v>
      </c>
      <c r="S55" s="12">
        <v>260.448213945406</v>
      </c>
      <c r="T55" s="12">
        <v>260.44821443890601</v>
      </c>
      <c r="U55" s="12">
        <v>260.44821822794603</v>
      </c>
      <c r="V55" s="12">
        <v>266.80661796850598</v>
      </c>
      <c r="W55" s="12">
        <v>268.247071419306</v>
      </c>
      <c r="X55" s="12">
        <v>270.92812205570601</v>
      </c>
      <c r="Y55" s="12">
        <v>258.48373215714003</v>
      </c>
      <c r="Z55" s="12">
        <v>274.29439161260001</v>
      </c>
      <c r="AA55" s="12">
        <v>274.29439283370004</v>
      </c>
      <c r="AB55" s="12">
        <v>305.82983526680005</v>
      </c>
      <c r="AC55" s="12">
        <v>305.82983783050003</v>
      </c>
      <c r="AD55" s="12">
        <v>305.83000756730002</v>
      </c>
      <c r="AE55" s="12">
        <v>305.83001546730003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0</v>
      </c>
      <c r="H56" s="12">
        <v>2.6016898000000001E-4</v>
      </c>
      <c r="I56" s="12">
        <v>2.6090306000000002E-4</v>
      </c>
      <c r="J56" s="12">
        <v>2.6582123000000002E-4</v>
      </c>
      <c r="K56" s="12">
        <v>3.7265835000000001E-4</v>
      </c>
      <c r="L56" s="12">
        <v>3.7358104E-4</v>
      </c>
      <c r="M56" s="12">
        <v>3.7412842E-4</v>
      </c>
      <c r="N56" s="12">
        <v>3.7573529000000001E-4</v>
      </c>
      <c r="O56" s="12">
        <v>4.4960026000000002E-4</v>
      </c>
      <c r="P56" s="12">
        <v>4.5223484000000004E-4</v>
      </c>
      <c r="Q56" s="12">
        <v>8.8037596000000004E-4</v>
      </c>
      <c r="R56" s="12">
        <v>9.1835270999999997E-4</v>
      </c>
      <c r="S56" s="12">
        <v>9.2934237999999999E-4</v>
      </c>
      <c r="T56" s="12">
        <v>9.4926025000000003E-4</v>
      </c>
      <c r="U56" s="12">
        <v>9.5607594999999991E-4</v>
      </c>
      <c r="V56" s="12">
        <v>1.4056346400000001E-3</v>
      </c>
      <c r="W56" s="12">
        <v>1.4635116E-3</v>
      </c>
      <c r="X56" s="12">
        <v>2.6289844999999997E-3</v>
      </c>
      <c r="Y56" s="12">
        <v>2.6307639000000002E-3</v>
      </c>
      <c r="Z56" s="12">
        <v>2.1500572799999999E-2</v>
      </c>
      <c r="AA56" s="12">
        <v>4.8447980000000002E-2</v>
      </c>
      <c r="AB56" s="12">
        <v>4.8461961999999997E-2</v>
      </c>
      <c r="AC56" s="12">
        <v>1358.7429</v>
      </c>
      <c r="AD56" s="12">
        <v>1358.7429</v>
      </c>
      <c r="AE56" s="12">
        <v>2565.0581000000002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2.3617921599999999E-4</v>
      </c>
      <c r="G57" s="12">
        <v>2.3705261999999998E-4</v>
      </c>
      <c r="H57" s="12">
        <v>2.4547887000000003E-4</v>
      </c>
      <c r="I57" s="12">
        <v>2.4782757499999998E-4</v>
      </c>
      <c r="J57" s="12">
        <v>2.6052458399999999E-4</v>
      </c>
      <c r="K57" s="12">
        <v>3.4611071000000004E-4</v>
      </c>
      <c r="L57" s="12">
        <v>3.4690030000000002E-4</v>
      </c>
      <c r="M57" s="12">
        <v>3.4745985000000001E-4</v>
      </c>
      <c r="N57" s="12">
        <v>3.4885280000000003E-4</v>
      </c>
      <c r="O57" s="12">
        <v>3.7584746999999997E-4</v>
      </c>
      <c r="P57" s="12">
        <v>3.7811858E-4</v>
      </c>
      <c r="Q57" s="12">
        <v>5.5969169999999999E-4</v>
      </c>
      <c r="R57" s="12">
        <v>6.9911275000000004E-4</v>
      </c>
      <c r="S57" s="12">
        <v>7.3892313999999993E-4</v>
      </c>
      <c r="T57" s="12">
        <v>7.3984838999999994E-4</v>
      </c>
      <c r="U57" s="12">
        <v>7.4489304999999996E-4</v>
      </c>
      <c r="V57" s="12">
        <v>9.8623846000000007E-4</v>
      </c>
      <c r="W57" s="12">
        <v>9.9020654999999996E-4</v>
      </c>
      <c r="X57" s="12">
        <v>1.44604847E-3</v>
      </c>
      <c r="Y57" s="12">
        <v>1.4468212000000001E-3</v>
      </c>
      <c r="Z57" s="12">
        <v>1.7605319399999998E-3</v>
      </c>
      <c r="AA57" s="12">
        <v>2.657253E-3</v>
      </c>
      <c r="AB57" s="12">
        <v>2.7839989999999997E-3</v>
      </c>
      <c r="AC57" s="12">
        <v>300.0012110143</v>
      </c>
      <c r="AD57" s="12">
        <v>300.00123334260002</v>
      </c>
      <c r="AE57" s="12">
        <v>1000.00006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3.77832000000001</v>
      </c>
      <c r="G59" s="12">
        <v>413</v>
      </c>
      <c r="H59" s="12">
        <v>413</v>
      </c>
      <c r="I59" s="12">
        <v>413.00002000000001</v>
      </c>
      <c r="J59" s="12">
        <v>413.90431000000001</v>
      </c>
      <c r="K59" s="12">
        <v>413.90432999999996</v>
      </c>
      <c r="L59" s="12">
        <v>413.90432999999996</v>
      </c>
      <c r="M59" s="12">
        <v>413.90432999999996</v>
      </c>
      <c r="N59" s="12">
        <v>413.90432999999996</v>
      </c>
      <c r="O59" s="12">
        <v>868.70965999999999</v>
      </c>
      <c r="P59" s="12">
        <v>868.70965999999999</v>
      </c>
      <c r="Q59" s="12">
        <v>868.70965999999999</v>
      </c>
      <c r="R59" s="12">
        <v>868.70965999999999</v>
      </c>
      <c r="S59" s="12">
        <v>868.70965999999999</v>
      </c>
      <c r="T59" s="12">
        <v>868.70965999999999</v>
      </c>
      <c r="U59" s="12">
        <v>868.70965999999999</v>
      </c>
      <c r="V59" s="12">
        <v>827.99805000000003</v>
      </c>
      <c r="W59" s="12">
        <v>827.99805000000003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5729921775849</v>
      </c>
      <c r="H62" s="12">
        <v>1934.5729938541949</v>
      </c>
      <c r="I62" s="12">
        <v>1934.5730085939149</v>
      </c>
      <c r="J62" s="12">
        <v>1934.5730226295252</v>
      </c>
      <c r="K62" s="12">
        <v>1934.573023356005</v>
      </c>
      <c r="L62" s="12">
        <v>1934.573024007685</v>
      </c>
      <c r="M62" s="12">
        <v>1934.5730247669649</v>
      </c>
      <c r="N62" s="12">
        <v>1934.5730322411453</v>
      </c>
      <c r="O62" s="12">
        <v>1882.0731807310751</v>
      </c>
      <c r="P62" s="12">
        <v>2034.8021672623249</v>
      </c>
      <c r="Q62" s="12">
        <v>2390.0009117575555</v>
      </c>
      <c r="R62" s="12">
        <v>2390.0009342142657</v>
      </c>
      <c r="S62" s="12">
        <v>2697.9186471118155</v>
      </c>
      <c r="T62" s="12">
        <v>2697.9186671118155</v>
      </c>
      <c r="U62" s="12">
        <v>2697.9186671118155</v>
      </c>
      <c r="V62" s="12">
        <v>2697.9186671118155</v>
      </c>
      <c r="W62" s="12">
        <v>2697.9186671118155</v>
      </c>
      <c r="X62" s="12">
        <v>2886.6948378747547</v>
      </c>
      <c r="Y62" s="12">
        <v>2755.4948609265125</v>
      </c>
      <c r="Z62" s="12">
        <v>2547.6912609265123</v>
      </c>
      <c r="AA62" s="12">
        <v>2644.9060809265125</v>
      </c>
      <c r="AB62" s="12">
        <v>3494.6345209265128</v>
      </c>
      <c r="AC62" s="12">
        <v>3575.7500409265126</v>
      </c>
      <c r="AD62" s="12">
        <v>3547.0500801635731</v>
      </c>
      <c r="AE62" s="12">
        <v>3392.2464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023.2100067138649</v>
      </c>
      <c r="G63" s="12">
        <v>2045.2792977817248</v>
      </c>
      <c r="H63" s="12">
        <v>2045.2792978039649</v>
      </c>
      <c r="I63" s="12">
        <v>2045.2792978630648</v>
      </c>
      <c r="J63" s="12">
        <v>2045.2793014611648</v>
      </c>
      <c r="K63" s="12">
        <v>2045.2793036290648</v>
      </c>
      <c r="L63" s="12">
        <v>2045.2793038407649</v>
      </c>
      <c r="M63" s="12">
        <v>2045.2793041741249</v>
      </c>
      <c r="N63" s="12">
        <v>2045.2793085339649</v>
      </c>
      <c r="O63" s="12">
        <v>2045.279334730415</v>
      </c>
      <c r="P63" s="12">
        <v>2208.156299709065</v>
      </c>
      <c r="Q63" s="12">
        <v>3036.647126713865</v>
      </c>
      <c r="R63" s="12">
        <v>3063.3430167138649</v>
      </c>
      <c r="S63" s="12">
        <v>3256.6121797656228</v>
      </c>
      <c r="T63" s="12">
        <v>3016.0354097656227</v>
      </c>
      <c r="U63" s="12">
        <v>3029.134009765623</v>
      </c>
      <c r="V63" s="12">
        <v>3910.2162097656228</v>
      </c>
      <c r="W63" s="12">
        <v>3910.2162097656228</v>
      </c>
      <c r="X63" s="12">
        <v>4588.8460097656225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0</v>
      </c>
      <c r="G64" s="12">
        <v>499.99986931924002</v>
      </c>
      <c r="H64" s="12">
        <v>499.99986937680001</v>
      </c>
      <c r="I64" s="12">
        <v>499.99986951238003</v>
      </c>
      <c r="J64" s="12">
        <v>499.99987204500002</v>
      </c>
      <c r="K64" s="12">
        <v>499.99987222334005</v>
      </c>
      <c r="L64" s="12">
        <v>499.99987235637002</v>
      </c>
      <c r="M64" s="12">
        <v>499.99987263414005</v>
      </c>
      <c r="N64" s="12">
        <v>499.99987416745</v>
      </c>
      <c r="O64" s="12">
        <v>499.99994498824998</v>
      </c>
      <c r="P64" s="12">
        <v>500.00037087440001</v>
      </c>
      <c r="Q64" s="12">
        <v>1281.0812000000001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0</v>
      </c>
      <c r="G65" s="12">
        <v>3.9165135000000003E-4</v>
      </c>
      <c r="H65" s="12">
        <v>3.9221789000000001E-4</v>
      </c>
      <c r="I65" s="12">
        <v>3.9299300999999997E-4</v>
      </c>
      <c r="J65" s="12">
        <v>3.9773206000000001E-4</v>
      </c>
      <c r="K65" s="12">
        <v>3.9821376000000002E-4</v>
      </c>
      <c r="L65" s="12">
        <v>3.9910004E-4</v>
      </c>
      <c r="M65" s="12">
        <v>3.9994963000000001E-4</v>
      </c>
      <c r="N65" s="12">
        <v>4.0760423E-4</v>
      </c>
      <c r="O65" s="12">
        <v>4.8824768000000002E-4</v>
      </c>
      <c r="P65" s="12">
        <v>5.0210255999999997E-4</v>
      </c>
      <c r="Q65" s="12">
        <v>371.36790386950003</v>
      </c>
      <c r="R65" s="12">
        <v>371.36859841590001</v>
      </c>
      <c r="S65" s="12">
        <v>371.368607344</v>
      </c>
      <c r="T65" s="12">
        <v>371.3686078632</v>
      </c>
      <c r="U65" s="12">
        <v>371.36861471399999</v>
      </c>
      <c r="V65" s="12">
        <v>564.23119999999994</v>
      </c>
      <c r="W65" s="12">
        <v>584.22609</v>
      </c>
      <c r="X65" s="12">
        <v>584.91723999999999</v>
      </c>
      <c r="Y65" s="12">
        <v>584.91723999999999</v>
      </c>
      <c r="Z65" s="12">
        <v>705.37292000000002</v>
      </c>
      <c r="AA65" s="12">
        <v>746.71831999999995</v>
      </c>
      <c r="AB65" s="12">
        <v>840.62725999999998</v>
      </c>
      <c r="AC65" s="12">
        <v>1327.3566000000001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324.5</v>
      </c>
      <c r="G66" s="12">
        <v>324.5</v>
      </c>
      <c r="H66" s="12">
        <v>324.5</v>
      </c>
      <c r="I66" s="12">
        <v>324.5</v>
      </c>
      <c r="J66" s="12">
        <v>324.5</v>
      </c>
      <c r="K66" s="12">
        <v>324.5</v>
      </c>
      <c r="L66" s="12">
        <v>278.50023025376998</v>
      </c>
      <c r="M66" s="12">
        <v>278.50023914184402</v>
      </c>
      <c r="N66" s="12">
        <v>278.50045955460001</v>
      </c>
      <c r="O66" s="12">
        <v>1078.5006662961603</v>
      </c>
      <c r="P66" s="12">
        <v>1096.5780330000002</v>
      </c>
      <c r="Q66" s="12">
        <v>1016.078209</v>
      </c>
      <c r="R66" s="12">
        <v>1075.97174</v>
      </c>
      <c r="S66" s="12">
        <v>1075.9726800000001</v>
      </c>
      <c r="T66" s="12">
        <v>1080.20027</v>
      </c>
      <c r="U66" s="12">
        <v>1080.20027</v>
      </c>
      <c r="V66" s="12">
        <v>1084.1118200000001</v>
      </c>
      <c r="W66" s="12">
        <v>1084.1118200000001</v>
      </c>
      <c r="X66" s="12">
        <v>1173.29755</v>
      </c>
      <c r="Y66" s="12">
        <v>1182.2993999999999</v>
      </c>
      <c r="Z66" s="12">
        <v>1182.2993999999999</v>
      </c>
      <c r="AA66" s="12">
        <v>1182.2993999999999</v>
      </c>
      <c r="AB66" s="12">
        <v>1182.2993999999999</v>
      </c>
      <c r="AC66" s="12">
        <v>1326.7438</v>
      </c>
      <c r="AD66" s="12">
        <v>1336.4902</v>
      </c>
      <c r="AE66" s="12">
        <v>1336.4902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1.01691505E-4</v>
      </c>
      <c r="N67" s="12">
        <v>2.7274957000000003E-4</v>
      </c>
      <c r="O67" s="12">
        <v>4.9660853999999996E-4</v>
      </c>
      <c r="P67" s="12">
        <v>5.1210147000000001E-4</v>
      </c>
      <c r="Q67" s="12">
        <v>7.7122822000000009E-4</v>
      </c>
      <c r="R67" s="12">
        <v>7.7633513000000009E-4</v>
      </c>
      <c r="S67" s="12">
        <v>8.3956468999999995E-4</v>
      </c>
      <c r="T67" s="12">
        <v>8.9856316000000002E-4</v>
      </c>
      <c r="U67" s="12">
        <v>9.1999810000000003E-4</v>
      </c>
      <c r="V67" s="12">
        <v>1.1357596999999999E-3</v>
      </c>
      <c r="W67" s="12">
        <v>1.2560698000000001E-3</v>
      </c>
      <c r="X67" s="12">
        <v>1.3846320999999998E-3</v>
      </c>
      <c r="Y67" s="12">
        <v>1.3883240300000001E-3</v>
      </c>
      <c r="Z67" s="12">
        <v>2.0410487499999998E-3</v>
      </c>
      <c r="AA67" s="12">
        <v>2.0503671499999998E-3</v>
      </c>
      <c r="AB67" s="12">
        <v>2.0661404000000003E-3</v>
      </c>
      <c r="AC67" s="12">
        <v>2.1755253999999999E-3</v>
      </c>
      <c r="AD67" s="12">
        <v>2.2210359E-3</v>
      </c>
      <c r="AE67" s="12">
        <v>2.2353443999999999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00099182083</v>
      </c>
      <c r="G68" s="12">
        <v>1343.1000099182083</v>
      </c>
      <c r="H68" s="12">
        <v>1343.1000099182083</v>
      </c>
      <c r="I68" s="12">
        <v>1343.1000099182083</v>
      </c>
      <c r="J68" s="12">
        <v>1343.1000099182083</v>
      </c>
      <c r="K68" s="12">
        <v>1343.1000099182083</v>
      </c>
      <c r="L68" s="12">
        <v>1343.1002338989483</v>
      </c>
      <c r="M68" s="12">
        <v>1343.1002354142445</v>
      </c>
      <c r="N68" s="12">
        <v>1343.1004813326483</v>
      </c>
      <c r="O68" s="12">
        <v>1244.4097840884663</v>
      </c>
      <c r="P68" s="12">
        <v>1244.409785941966</v>
      </c>
      <c r="Q68" s="12">
        <v>1962.5567648810872</v>
      </c>
      <c r="R68" s="12">
        <v>1777.7567654726306</v>
      </c>
      <c r="S68" s="12">
        <v>2420.2528383923304</v>
      </c>
      <c r="T68" s="12">
        <v>2420.2528383923304</v>
      </c>
      <c r="U68" s="12">
        <v>2313.051937629391</v>
      </c>
      <c r="V68" s="12">
        <v>2413.8300076293913</v>
      </c>
      <c r="W68" s="12">
        <v>2413.8300076293913</v>
      </c>
      <c r="X68" s="12">
        <v>2413.8300076293913</v>
      </c>
      <c r="Y68" s="12">
        <v>2199.9300061035133</v>
      </c>
      <c r="Z68" s="12">
        <v>2352.4525061035133</v>
      </c>
      <c r="AA68" s="12">
        <v>2427.7574030517562</v>
      </c>
      <c r="AB68" s="12">
        <v>2427.7574030517562</v>
      </c>
      <c r="AC68" s="12">
        <v>2464.7034030517561</v>
      </c>
      <c r="AD68" s="12">
        <v>3258.4826030517561</v>
      </c>
      <c r="AE68" s="12">
        <v>3472.291703051756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</v>
      </c>
      <c r="G69" s="12">
        <v>90.75</v>
      </c>
      <c r="H69" s="12">
        <v>90.75</v>
      </c>
      <c r="I69" s="12">
        <v>90.75</v>
      </c>
      <c r="J69" s="12">
        <v>90.75</v>
      </c>
      <c r="K69" s="12">
        <v>0</v>
      </c>
      <c r="L69" s="12">
        <v>2.3058980499999999E-4</v>
      </c>
      <c r="M69" s="12">
        <v>2.3649200499999999E-4</v>
      </c>
      <c r="N69" s="12">
        <v>4.3817203000000001E-4</v>
      </c>
      <c r="O69" s="12">
        <v>105.3064546187</v>
      </c>
      <c r="P69" s="12">
        <v>105.4058743623</v>
      </c>
      <c r="Q69" s="12">
        <v>106.14217874280001</v>
      </c>
      <c r="R69" s="12">
        <v>107.3055401526</v>
      </c>
      <c r="S69" s="12">
        <v>109.3346930599</v>
      </c>
      <c r="T69" s="12">
        <v>109.3346943733</v>
      </c>
      <c r="U69" s="12">
        <v>109.3347059302</v>
      </c>
      <c r="V69" s="12">
        <v>115.3562458583</v>
      </c>
      <c r="W69" s="12">
        <v>117.1331370402</v>
      </c>
      <c r="X69" s="12">
        <v>117.13314880759999</v>
      </c>
      <c r="Y69" s="12">
        <v>117.1331507382</v>
      </c>
      <c r="Z69" s="12">
        <v>117.13612026060001</v>
      </c>
      <c r="AA69" s="12">
        <v>117.13612781270001</v>
      </c>
      <c r="AB69" s="12">
        <v>117.13614227400001</v>
      </c>
      <c r="AC69" s="12">
        <v>117.136167434</v>
      </c>
      <c r="AD69" s="12">
        <v>117.7624684634</v>
      </c>
      <c r="AE69" s="12">
        <v>124.48199917700001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1.0315408E-4</v>
      </c>
      <c r="M71" s="12">
        <v>1.0347725E-4</v>
      </c>
      <c r="N71" s="12">
        <v>3.7821970999999999E-4</v>
      </c>
      <c r="O71" s="12">
        <v>6.1401727999999998E-4</v>
      </c>
      <c r="P71" s="12">
        <v>1.0196106200000001E-3</v>
      </c>
      <c r="Q71" s="12">
        <v>1.2729238600000001E-3</v>
      </c>
      <c r="R71" s="12">
        <v>1.4605506500000001E-3</v>
      </c>
      <c r="S71" s="12">
        <v>18.597271130300001</v>
      </c>
      <c r="T71" s="12">
        <v>18.597272071599999</v>
      </c>
      <c r="U71" s="12">
        <v>18.597274641399999</v>
      </c>
      <c r="V71" s="12">
        <v>18.597275140600001</v>
      </c>
      <c r="W71" s="12">
        <v>18.5972761427</v>
      </c>
      <c r="X71" s="12">
        <v>18.597276520999998</v>
      </c>
      <c r="Y71" s="12">
        <v>18.597277179500001</v>
      </c>
      <c r="Z71" s="12">
        <v>18.597277937599998</v>
      </c>
      <c r="AA71" s="12">
        <v>18.597282294500001</v>
      </c>
      <c r="AB71" s="12">
        <v>1272.9452000000001</v>
      </c>
      <c r="AC71" s="12">
        <v>1884.9327000000001</v>
      </c>
      <c r="AD71" s="12">
        <v>1884.9327000000001</v>
      </c>
      <c r="AE71" s="12">
        <v>1884.9327000000001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</v>
      </c>
      <c r="G73" s="12">
        <v>136</v>
      </c>
      <c r="H73" s="12">
        <v>136</v>
      </c>
      <c r="I73" s="12">
        <v>136</v>
      </c>
      <c r="J73" s="12">
        <v>136</v>
      </c>
      <c r="K73" s="12">
        <v>136</v>
      </c>
      <c r="L73" s="12">
        <v>70.000103764469998</v>
      </c>
      <c r="M73" s="12">
        <v>70.000105016890004</v>
      </c>
      <c r="N73" s="12">
        <v>70.000364856259992</v>
      </c>
      <c r="O73" s="12">
        <v>70.001381112299995</v>
      </c>
      <c r="P73" s="12">
        <v>70.001820347540004</v>
      </c>
      <c r="Q73" s="12">
        <v>200.46763054500002</v>
      </c>
      <c r="R73" s="12">
        <v>316.51921228449999</v>
      </c>
      <c r="S73" s="12">
        <v>316.85133396139997</v>
      </c>
      <c r="T73" s="12">
        <v>316.85133536439997</v>
      </c>
      <c r="U73" s="12">
        <v>316.851342139</v>
      </c>
      <c r="V73" s="12">
        <v>317.556340697</v>
      </c>
      <c r="W73" s="12">
        <v>319.33524188500002</v>
      </c>
      <c r="X73" s="12">
        <v>319.33524278700003</v>
      </c>
      <c r="Y73" s="12">
        <v>319.335273524</v>
      </c>
      <c r="Z73" s="12">
        <v>598.19780000000003</v>
      </c>
      <c r="AA73" s="12">
        <v>598.19780000000003</v>
      </c>
      <c r="AB73" s="12">
        <v>598.19780000000003</v>
      </c>
      <c r="AC73" s="12">
        <v>598.19782999999995</v>
      </c>
      <c r="AD73" s="12">
        <v>598.19784000000004</v>
      </c>
      <c r="AE73" s="12">
        <v>641.47115000000008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1.0478903E-4</v>
      </c>
      <c r="M74" s="12">
        <v>1.0629687999999999E-4</v>
      </c>
      <c r="N74" s="12">
        <v>3.3952522000000001E-4</v>
      </c>
      <c r="O74" s="12">
        <v>8.8024287000000004E-4</v>
      </c>
      <c r="P74" s="12">
        <v>1.03034577E-3</v>
      </c>
      <c r="Q74" s="12">
        <v>3.8207880999999999E-3</v>
      </c>
      <c r="R74" s="12">
        <v>3.8800154000000002E-3</v>
      </c>
      <c r="S74" s="12">
        <v>4.05334887E-3</v>
      </c>
      <c r="T74" s="12">
        <v>4.0546286700000001E-3</v>
      </c>
      <c r="U74" s="12">
        <v>4.0583108000000001E-3</v>
      </c>
      <c r="V74" s="12">
        <v>400.0012124722</v>
      </c>
      <c r="W74" s="12">
        <v>400.00124397130003</v>
      </c>
      <c r="X74" s="12">
        <v>400.00124540420001</v>
      </c>
      <c r="Y74" s="12">
        <v>400.00124704619998</v>
      </c>
      <c r="Z74" s="12">
        <v>400.0025089367</v>
      </c>
      <c r="AA74" s="12">
        <v>400.00251110319999</v>
      </c>
      <c r="AB74" s="12">
        <v>400.00251509340001</v>
      </c>
      <c r="AC74" s="12">
        <v>400.00251880939999</v>
      </c>
      <c r="AD74" s="12">
        <v>400.00252343879998</v>
      </c>
      <c r="AE74" s="12">
        <v>400.00252879319999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0047845434</v>
      </c>
      <c r="G75" s="12">
        <v>168.00047945461</v>
      </c>
      <c r="H75" s="12">
        <v>168.00048144137997</v>
      </c>
      <c r="I75" s="12">
        <v>168.00107086569</v>
      </c>
      <c r="J75" s="12">
        <v>168.00107382328</v>
      </c>
      <c r="K75" s="12">
        <v>168.00107624699999</v>
      </c>
      <c r="L75" s="12">
        <v>176.91924732460001</v>
      </c>
      <c r="M75" s="12">
        <v>176.91996681249998</v>
      </c>
      <c r="N75" s="12">
        <v>176.9199837729</v>
      </c>
      <c r="O75" s="12">
        <v>282.24331548200001</v>
      </c>
      <c r="P75" s="12">
        <v>282.24332967219999</v>
      </c>
      <c r="Q75" s="12">
        <v>282.24334127720005</v>
      </c>
      <c r="R75" s="12">
        <v>282.24334537800001</v>
      </c>
      <c r="S75" s="12">
        <v>282.24334685260004</v>
      </c>
      <c r="T75" s="12">
        <v>282.24334792230002</v>
      </c>
      <c r="U75" s="12">
        <v>282.24334877320001</v>
      </c>
      <c r="V75" s="12">
        <v>282.24334947470004</v>
      </c>
      <c r="W75" s="12">
        <v>282.2438768097</v>
      </c>
      <c r="X75" s="12">
        <v>283.09225108859999</v>
      </c>
      <c r="Y75" s="12">
        <v>283.20996459639997</v>
      </c>
      <c r="Z75" s="12">
        <v>283.20996551899998</v>
      </c>
      <c r="AA75" s="12">
        <v>283.20997673360006</v>
      </c>
      <c r="AB75" s="12">
        <v>283.20997932830005</v>
      </c>
      <c r="AC75" s="12">
        <v>283.20998621760003</v>
      </c>
      <c r="AD75" s="12">
        <v>283.20998734800003</v>
      </c>
      <c r="AE75" s="12">
        <v>283.20998765430005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032238657098</v>
      </c>
      <c r="G76" s="12">
        <v>251.60032377700099</v>
      </c>
      <c r="H76" s="12">
        <v>251.60032833871097</v>
      </c>
      <c r="I76" s="12">
        <v>251.60061886521098</v>
      </c>
      <c r="J76" s="12">
        <v>251.60062419853099</v>
      </c>
      <c r="K76" s="12">
        <v>251.60062643258098</v>
      </c>
      <c r="L76" s="12">
        <v>251.60165492129096</v>
      </c>
      <c r="M76" s="12">
        <v>396.86036510874095</v>
      </c>
      <c r="N76" s="12">
        <v>542.11981616352102</v>
      </c>
      <c r="O76" s="12">
        <v>587.96259551646096</v>
      </c>
      <c r="P76" s="12">
        <v>733.22203115322088</v>
      </c>
      <c r="Q76" s="12">
        <v>1211.082646688021</v>
      </c>
      <c r="R76" s="12">
        <v>1427.8765760882211</v>
      </c>
      <c r="S76" s="12">
        <v>1464.355044140621</v>
      </c>
      <c r="T76" s="12">
        <v>1464.355046003921</v>
      </c>
      <c r="U76" s="12">
        <v>1464.3550471766212</v>
      </c>
      <c r="V76" s="12">
        <v>1464.355048221621</v>
      </c>
      <c r="W76" s="12">
        <v>1464.3550500642211</v>
      </c>
      <c r="X76" s="12">
        <v>1464.3550515140209</v>
      </c>
      <c r="Y76" s="12">
        <v>1464.3550527193211</v>
      </c>
      <c r="Z76" s="12">
        <v>1464.3554249053211</v>
      </c>
      <c r="AA76" s="12">
        <v>1464.355428432121</v>
      </c>
      <c r="AB76" s="12">
        <v>1473.2483487888212</v>
      </c>
      <c r="AC76" s="12">
        <v>1473.2485647661213</v>
      </c>
      <c r="AD76" s="12">
        <v>1473.2485684365213</v>
      </c>
      <c r="AE76" s="12">
        <v>1473.2485687341211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397.12737494853997</v>
      </c>
      <c r="G77" s="12">
        <v>523.69126589273003</v>
      </c>
      <c r="H77" s="12">
        <v>650.25510998152004</v>
      </c>
      <c r="I77" s="12">
        <v>776.8184575582701</v>
      </c>
      <c r="J77" s="12">
        <v>903.38240250770002</v>
      </c>
      <c r="K77" s="12">
        <v>1029.94626573236</v>
      </c>
      <c r="L77" s="12">
        <v>1158.0268100000001</v>
      </c>
      <c r="M77" s="12">
        <v>1158.0268640000002</v>
      </c>
      <c r="N77" s="12">
        <v>1158.02693</v>
      </c>
      <c r="O77" s="12">
        <v>1158.02693</v>
      </c>
      <c r="P77" s="12">
        <v>1158.02693</v>
      </c>
      <c r="Q77" s="12">
        <v>1158.02694</v>
      </c>
      <c r="R77" s="12">
        <v>1160.13301</v>
      </c>
      <c r="S77" s="12">
        <v>1370.5184300000001</v>
      </c>
      <c r="T77" s="12">
        <v>1370.5184300000001</v>
      </c>
      <c r="U77" s="12">
        <v>1370.5184300000001</v>
      </c>
      <c r="V77" s="12">
        <v>1370.5184300000001</v>
      </c>
      <c r="W77" s="12">
        <v>1370.5184300000001</v>
      </c>
      <c r="X77" s="12">
        <v>1370.5184300000001</v>
      </c>
      <c r="Y77" s="12">
        <v>1396.9951000000001</v>
      </c>
      <c r="Z77" s="12">
        <v>1367.41122</v>
      </c>
      <c r="AA77" s="12">
        <v>1699.09247</v>
      </c>
      <c r="AB77" s="12">
        <v>1699.09265</v>
      </c>
      <c r="AC77" s="12">
        <v>1699.09265</v>
      </c>
      <c r="AD77" s="12">
        <v>1699.09265</v>
      </c>
      <c r="AE77" s="12">
        <v>1699.09265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213776E-4</v>
      </c>
      <c r="Y80" s="12">
        <v>1.0562469E-4</v>
      </c>
      <c r="Z80" s="12">
        <v>1.1644327E-4</v>
      </c>
      <c r="AA80" s="12">
        <v>1.1720196E-4</v>
      </c>
      <c r="AB80" s="12">
        <v>1.4915193999999999E-4</v>
      </c>
      <c r="AC80" s="12">
        <v>1.4938194000000001E-4</v>
      </c>
      <c r="AD80" s="12">
        <v>1.6267800999999999E-4</v>
      </c>
      <c r="AE80" s="12">
        <v>1.6425311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1.0111926E-4</v>
      </c>
      <c r="Y81" s="12">
        <v>1.0165987E-4</v>
      </c>
      <c r="Z81" s="12">
        <v>1.07104504E-4</v>
      </c>
      <c r="AA81" s="12">
        <v>1.0765898000000001E-4</v>
      </c>
      <c r="AB81" s="12">
        <v>1.4835622E-4</v>
      </c>
      <c r="AC81" s="12">
        <v>1.4876852000000001E-4</v>
      </c>
      <c r="AD81" s="12">
        <v>1.7518397000000001E-4</v>
      </c>
      <c r="AE81" s="12">
        <v>1.8939014000000001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1.0139048E-4</v>
      </c>
      <c r="Y82" s="12">
        <v>1.03899605E-4</v>
      </c>
      <c r="Z82" s="12">
        <v>1.0485448E-4</v>
      </c>
      <c r="AA82" s="12">
        <v>1.16986084E-4</v>
      </c>
      <c r="AB82" s="12">
        <v>1.3579887000000001E-4</v>
      </c>
      <c r="AC82" s="12">
        <v>2.0575996000000001E-4</v>
      </c>
      <c r="AD82" s="12">
        <v>2.0798008E-4</v>
      </c>
      <c r="AE82" s="12">
        <v>4.1684571999999999E-4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1.19251E-4</v>
      </c>
      <c r="AB84" s="12">
        <v>1.2320197E-4</v>
      </c>
      <c r="AC84" s="12">
        <v>2.3878990999999999E-4</v>
      </c>
      <c r="AD84" s="12">
        <v>2.4693886999999998E-4</v>
      </c>
      <c r="AE84" s="12">
        <v>2.8976777999999999E-4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1.0782522999999999E-4</v>
      </c>
      <c r="AE85" s="12">
        <v>1.1640592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GvMeTdEbfJ0qFKdgFe1Sz+o7RE4YkwWnJjMtQR7QhnBQDJcfcp2j+45LM5p3MOClLcTVdrMPHhp+WVc6K0XUvQ==" saltValue="ItUOc+5+QRgHjJJ97JmPv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287184.73920000001</v>
      </c>
      <c r="D6" s="12">
        <v>262943.70419999998</v>
      </c>
      <c r="E6" s="12">
        <v>231611.39737999998</v>
      </c>
      <c r="F6" s="12">
        <v>197291.48850000001</v>
      </c>
      <c r="G6" s="12">
        <v>164326.05300000001</v>
      </c>
      <c r="H6" s="12">
        <v>166894.2488</v>
      </c>
      <c r="I6" s="12">
        <v>141021.39720000001</v>
      </c>
      <c r="J6" s="12">
        <v>129492.85250000001</v>
      </c>
      <c r="K6" s="12">
        <v>120379.3806</v>
      </c>
      <c r="L6" s="12">
        <v>131409.47990000001</v>
      </c>
      <c r="M6" s="12">
        <v>102837.9776</v>
      </c>
      <c r="N6" s="12">
        <v>98414.186199999996</v>
      </c>
      <c r="O6" s="12">
        <v>73483.981</v>
      </c>
      <c r="P6" s="12">
        <v>70029.065000000002</v>
      </c>
      <c r="Q6" s="12">
        <v>61747.736199999999</v>
      </c>
      <c r="R6" s="12">
        <v>57725.337900000006</v>
      </c>
      <c r="S6" s="12">
        <v>53539.813100000007</v>
      </c>
      <c r="T6" s="12">
        <v>33587.609299999996</v>
      </c>
      <c r="U6" s="12">
        <v>32498.908500000001</v>
      </c>
      <c r="V6" s="12">
        <v>19551.658100000001</v>
      </c>
      <c r="W6" s="12">
        <v>18673.062000000002</v>
      </c>
      <c r="X6" s="12">
        <v>16419.512699999999</v>
      </c>
      <c r="Y6" s="12">
        <v>12778.767800000001</v>
      </c>
      <c r="Z6" s="12">
        <v>10478.8282</v>
      </c>
      <c r="AA6" s="12">
        <v>9460.0990000000002</v>
      </c>
      <c r="AB6" s="12">
        <v>9350.6955999999991</v>
      </c>
      <c r="AC6" s="12">
        <v>8914.8819000000003</v>
      </c>
    </row>
    <row r="7" spans="1:29">
      <c r="A7" s="11" t="s">
        <v>28</v>
      </c>
      <c r="B7" s="11" t="s">
        <v>94</v>
      </c>
      <c r="C7" s="12">
        <v>107945.45699999999</v>
      </c>
      <c r="D7" s="12">
        <v>98844.792499999996</v>
      </c>
      <c r="E7" s="12">
        <v>96016.364000000001</v>
      </c>
      <c r="F7" s="12">
        <v>89396.565000000002</v>
      </c>
      <c r="G7" s="12">
        <v>85620.843999999997</v>
      </c>
      <c r="H7" s="12">
        <v>58340.970999999998</v>
      </c>
      <c r="I7" s="12">
        <v>57027.728999999999</v>
      </c>
      <c r="J7" s="12">
        <v>52214.976000000002</v>
      </c>
      <c r="K7" s="12">
        <v>47875.6855</v>
      </c>
      <c r="L7" s="12">
        <v>47573.078500000003</v>
      </c>
      <c r="M7" s="12">
        <v>46475.358999999997</v>
      </c>
      <c r="N7" s="12">
        <v>44610.974999999999</v>
      </c>
      <c r="O7" s="12">
        <v>13605.392</v>
      </c>
      <c r="P7" s="12">
        <v>13110.37</v>
      </c>
      <c r="Q7" s="12">
        <v>13643.496999999999</v>
      </c>
      <c r="R7" s="12">
        <v>12684.576499999999</v>
      </c>
      <c r="S7" s="12">
        <v>12134.8825</v>
      </c>
      <c r="T7" s="12">
        <v>9863.3615000000009</v>
      </c>
      <c r="U7" s="12">
        <v>9760.4680000000008</v>
      </c>
      <c r="V7" s="12">
        <v>9348.8819999999996</v>
      </c>
      <c r="W7" s="12">
        <v>8796.9390000000003</v>
      </c>
      <c r="X7" s="12">
        <v>5191.6649000000007</v>
      </c>
      <c r="Y7" s="12">
        <v>5553.2137000000002</v>
      </c>
      <c r="Z7" s="12">
        <v>7468.4744000000001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9875.2604800000008</v>
      </c>
      <c r="D8" s="12">
        <v>9181.6770321016302</v>
      </c>
      <c r="E8" s="12">
        <v>9565.1386180000009</v>
      </c>
      <c r="F8" s="12">
        <v>5975.9158190999997</v>
      </c>
      <c r="G8" s="12">
        <v>5357.6153196000005</v>
      </c>
      <c r="H8" s="12">
        <v>5966.5089559999997</v>
      </c>
      <c r="I8" s="12">
        <v>4632.5276969340202</v>
      </c>
      <c r="J8" s="12">
        <v>7608.0078829999993</v>
      </c>
      <c r="K8" s="12">
        <v>5691.2347590000008</v>
      </c>
      <c r="L8" s="12">
        <v>11473.63162</v>
      </c>
      <c r="M8" s="12">
        <v>27239.351139999995</v>
      </c>
      <c r="N8" s="12">
        <v>30267.035659999998</v>
      </c>
      <c r="O8" s="12">
        <v>31321.264859999996</v>
      </c>
      <c r="P8" s="12">
        <v>26364.19</v>
      </c>
      <c r="Q8" s="12">
        <v>22919.850050000001</v>
      </c>
      <c r="R8" s="12">
        <v>19334.168300000001</v>
      </c>
      <c r="S8" s="12">
        <v>15989.763700000001</v>
      </c>
      <c r="T8" s="12">
        <v>13525.431259999999</v>
      </c>
      <c r="U8" s="12">
        <v>11669.720000000001</v>
      </c>
      <c r="V8" s="12">
        <v>13445.070659999999</v>
      </c>
      <c r="W8" s="12">
        <v>9306.4087600000003</v>
      </c>
      <c r="X8" s="12">
        <v>8107.5564000000004</v>
      </c>
      <c r="Y8" s="12">
        <v>3651.6817000000001</v>
      </c>
      <c r="Z8" s="12">
        <v>2084.2236000000003</v>
      </c>
      <c r="AA8" s="12">
        <v>1987.1512</v>
      </c>
      <c r="AB8" s="12">
        <v>1864.8489999999999</v>
      </c>
      <c r="AC8" s="12">
        <v>1797.6276</v>
      </c>
    </row>
    <row r="9" spans="1:29">
      <c r="A9" s="11" t="s">
        <v>28</v>
      </c>
      <c r="B9" s="11" t="s">
        <v>20</v>
      </c>
      <c r="C9" s="12">
        <v>107.876885</v>
      </c>
      <c r="D9" s="12">
        <v>126.456174</v>
      </c>
      <c r="E9" s="12">
        <v>153.11230999999998</v>
      </c>
      <c r="F9" s="12">
        <v>40.406632999999999</v>
      </c>
      <c r="G9" s="12">
        <v>23.074793000000003</v>
      </c>
      <c r="H9" s="12">
        <v>162.61517000000001</v>
      </c>
      <c r="I9" s="12">
        <v>24.439723000000001</v>
      </c>
      <c r="J9" s="12">
        <v>70.876710000000003</v>
      </c>
      <c r="K9" s="12">
        <v>33.209296999999999</v>
      </c>
      <c r="L9" s="12">
        <v>87.004390000000001</v>
      </c>
      <c r="M9" s="12">
        <v>90.948554999999999</v>
      </c>
      <c r="N9" s="12">
        <v>233.1694</v>
      </c>
      <c r="O9" s="12">
        <v>952.17430000000002</v>
      </c>
      <c r="P9" s="12">
        <v>996.49199999999996</v>
      </c>
      <c r="Q9" s="12">
        <v>1261.5415</v>
      </c>
      <c r="R9" s="12">
        <v>521.6703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795.32247915640994</v>
      </c>
      <c r="D10" s="12">
        <v>1011.8842017590122</v>
      </c>
      <c r="E10" s="12">
        <v>1063.4999143079287</v>
      </c>
      <c r="F10" s="12">
        <v>464.75855667957001</v>
      </c>
      <c r="G10" s="12">
        <v>440.48143237597401</v>
      </c>
      <c r="H10" s="12">
        <v>1193.9636024914691</v>
      </c>
      <c r="I10" s="12">
        <v>172.72879597842598</v>
      </c>
      <c r="J10" s="12">
        <v>960.62272536133196</v>
      </c>
      <c r="K10" s="12">
        <v>460.18914313152607</v>
      </c>
      <c r="L10" s="12">
        <v>1829.9890710012401</v>
      </c>
      <c r="M10" s="12">
        <v>5456.0752719058701</v>
      </c>
      <c r="N10" s="12">
        <v>9919.2646475850797</v>
      </c>
      <c r="O10" s="12">
        <v>11169.05372931499</v>
      </c>
      <c r="P10" s="12">
        <v>13925.140351355798</v>
      </c>
      <c r="Q10" s="12">
        <v>20318.698345995723</v>
      </c>
      <c r="R10" s="12">
        <v>11942.305862285895</v>
      </c>
      <c r="S10" s="12">
        <v>19002.851308918511</v>
      </c>
      <c r="T10" s="12">
        <v>16986.839600362226</v>
      </c>
      <c r="U10" s="12">
        <v>10778.456180177021</v>
      </c>
      <c r="V10" s="12">
        <v>14362.204867484732</v>
      </c>
      <c r="W10" s="12">
        <v>20385.331548044647</v>
      </c>
      <c r="X10" s="12">
        <v>13735.035756431749</v>
      </c>
      <c r="Y10" s="12">
        <v>15827.603191785269</v>
      </c>
      <c r="Z10" s="12">
        <v>15991.90687902591</v>
      </c>
      <c r="AA10" s="12">
        <v>16977.693514510996</v>
      </c>
      <c r="AB10" s="12">
        <v>18485.668232783832</v>
      </c>
      <c r="AC10" s="12">
        <v>19437.55618428786</v>
      </c>
    </row>
    <row r="11" spans="1:29">
      <c r="A11" s="11" t="s">
        <v>28</v>
      </c>
      <c r="B11" s="11" t="s">
        <v>96</v>
      </c>
      <c r="C11" s="12">
        <v>103170.71584999999</v>
      </c>
      <c r="D11" s="12">
        <v>96870.793340000004</v>
      </c>
      <c r="E11" s="12">
        <v>85297.168460000001</v>
      </c>
      <c r="F11" s="12">
        <v>77171.504660000006</v>
      </c>
      <c r="G11" s="12">
        <v>62875.643879999996</v>
      </c>
      <c r="H11" s="12">
        <v>81946.545289999995</v>
      </c>
      <c r="I11" s="12">
        <v>76526.579370000007</v>
      </c>
      <c r="J11" s="12">
        <v>70165.407999999996</v>
      </c>
      <c r="K11" s="12">
        <v>66082.403560000006</v>
      </c>
      <c r="L11" s="12">
        <v>62176.666950000006</v>
      </c>
      <c r="M11" s="12">
        <v>71572.646139999997</v>
      </c>
      <c r="N11" s="12">
        <v>69127.082649999997</v>
      </c>
      <c r="O11" s="12">
        <v>63857.543939999996</v>
      </c>
      <c r="P11" s="12">
        <v>53433.286410000001</v>
      </c>
      <c r="Q11" s="12">
        <v>58762.399880000004</v>
      </c>
      <c r="R11" s="12">
        <v>48127.883530000006</v>
      </c>
      <c r="S11" s="12">
        <v>43008.080249999999</v>
      </c>
      <c r="T11" s="12">
        <v>40629.637700000007</v>
      </c>
      <c r="U11" s="12">
        <v>36348.227080000004</v>
      </c>
      <c r="V11" s="12">
        <v>37827.11318</v>
      </c>
      <c r="W11" s="12">
        <v>36622.996439999995</v>
      </c>
      <c r="X11" s="12">
        <v>32333.975399999999</v>
      </c>
      <c r="Y11" s="12">
        <v>26420.192239999997</v>
      </c>
      <c r="Z11" s="12">
        <v>32645.59636</v>
      </c>
      <c r="AA11" s="12">
        <v>31619.311269999998</v>
      </c>
      <c r="AB11" s="12">
        <v>30284.709559999999</v>
      </c>
      <c r="AC11" s="12">
        <v>30267.854260000004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450.5427121000002</v>
      </c>
      <c r="D13" s="12">
        <v>2624.9815247919992</v>
      </c>
      <c r="E13" s="12">
        <v>2966.0832103584485</v>
      </c>
      <c r="F13" s="12">
        <v>3381.712261635404</v>
      </c>
      <c r="G13" s="12">
        <v>3959.3794052314715</v>
      </c>
      <c r="H13" s="12">
        <v>4108.840713041569</v>
      </c>
      <c r="I13" s="12">
        <v>4209.2499574564736</v>
      </c>
      <c r="J13" s="12">
        <v>4034.9430320718684</v>
      </c>
      <c r="K13" s="12">
        <v>4045.8840366050749</v>
      </c>
      <c r="L13" s="12">
        <v>3701.5810400438909</v>
      </c>
      <c r="M13" s="12">
        <v>3810.1886885494096</v>
      </c>
      <c r="N13" s="12">
        <v>3838.2745853146303</v>
      </c>
      <c r="O13" s="12">
        <v>4758.1895318500428</v>
      </c>
      <c r="P13" s="12">
        <v>4900.0852187346045</v>
      </c>
      <c r="Q13" s="12">
        <v>4946.4481520269937</v>
      </c>
      <c r="R13" s="12">
        <v>4941.7752303517955</v>
      </c>
      <c r="S13" s="12">
        <v>4657.0573838034288</v>
      </c>
      <c r="T13" s="12">
        <v>4668.5368744510724</v>
      </c>
      <c r="U13" s="12">
        <v>4525.3482827605285</v>
      </c>
      <c r="V13" s="12">
        <v>4381.6460171151757</v>
      </c>
      <c r="W13" s="12">
        <v>4080.5646949100856</v>
      </c>
      <c r="X13" s="12">
        <v>4010.9258669510245</v>
      </c>
      <c r="Y13" s="12">
        <v>4012.8451314364215</v>
      </c>
      <c r="Z13" s="12">
        <v>4284.895335449899</v>
      </c>
      <c r="AA13" s="12">
        <v>4277.9887436567033</v>
      </c>
      <c r="AB13" s="12">
        <v>4327.4217639298295</v>
      </c>
      <c r="AC13" s="12">
        <v>4235.7627097340792</v>
      </c>
    </row>
    <row r="14" spans="1:29">
      <c r="A14" s="11" t="s">
        <v>28</v>
      </c>
      <c r="B14" s="11" t="s">
        <v>99</v>
      </c>
      <c r="C14" s="12">
        <v>1658.7701364499999</v>
      </c>
      <c r="D14" s="12">
        <v>1515.8332976645729</v>
      </c>
      <c r="E14" s="12">
        <v>1493.2208719357943</v>
      </c>
      <c r="F14" s="12">
        <v>1414.4298747356847</v>
      </c>
      <c r="G14" s="12">
        <v>1399.9046249580815</v>
      </c>
      <c r="H14" s="12">
        <v>1267.3506784045053</v>
      </c>
      <c r="I14" s="12">
        <v>1276.8731150296981</v>
      </c>
      <c r="J14" s="12">
        <v>1291.7200961593144</v>
      </c>
      <c r="K14" s="12">
        <v>1278.7076378780509</v>
      </c>
      <c r="L14" s="12">
        <v>1217.2636665588134</v>
      </c>
      <c r="M14" s="12">
        <v>1444.7629240916863</v>
      </c>
      <c r="N14" s="12">
        <v>1392.6665671903309</v>
      </c>
      <c r="O14" s="12">
        <v>1610.5394491558745</v>
      </c>
      <c r="P14" s="12">
        <v>1553.0523512281563</v>
      </c>
      <c r="Q14" s="12">
        <v>1530.0296409192072</v>
      </c>
      <c r="R14" s="12">
        <v>1590.5337211309482</v>
      </c>
      <c r="S14" s="12">
        <v>1612.3868849849</v>
      </c>
      <c r="T14" s="12">
        <v>1787.4339943841949</v>
      </c>
      <c r="U14" s="12">
        <v>1943.6715732485752</v>
      </c>
      <c r="V14" s="12">
        <v>2073.4385004998035</v>
      </c>
      <c r="W14" s="12">
        <v>2134.0541405814524</v>
      </c>
      <c r="X14" s="12">
        <v>2095.4810541471829</v>
      </c>
      <c r="Y14" s="12">
        <v>2047.1373790649166</v>
      </c>
      <c r="Z14" s="12">
        <v>2039.3077339403965</v>
      </c>
      <c r="AA14" s="12">
        <v>2201.1986520173878</v>
      </c>
      <c r="AB14" s="12">
        <v>2531.6026888277333</v>
      </c>
      <c r="AC14" s="12">
        <v>2719.8605329339866</v>
      </c>
    </row>
    <row r="15" spans="1:29">
      <c r="A15" s="11" t="s">
        <v>28</v>
      </c>
      <c r="B15" s="11" t="s">
        <v>24</v>
      </c>
      <c r="C15" s="12">
        <v>41.010948280000001</v>
      </c>
      <c r="D15" s="12">
        <v>39.547159707576</v>
      </c>
      <c r="E15" s="12">
        <v>37.707795040539999</v>
      </c>
      <c r="F15" s="12">
        <v>36.020283647526007</v>
      </c>
      <c r="G15" s="12">
        <v>33.427852015561996</v>
      </c>
      <c r="H15" s="12">
        <v>75.416921838304987</v>
      </c>
      <c r="I15" s="12">
        <v>77.920378758451008</v>
      </c>
      <c r="J15" s="12">
        <v>75.157269348814992</v>
      </c>
      <c r="K15" s="12">
        <v>69.167889610356013</v>
      </c>
      <c r="L15" s="12">
        <v>148.55295930878998</v>
      </c>
      <c r="M15" s="12">
        <v>331.80963312967509</v>
      </c>
      <c r="N15" s="12">
        <v>328.57981343914003</v>
      </c>
      <c r="O15" s="12">
        <v>707.23362210016001</v>
      </c>
      <c r="P15" s="12">
        <v>668.23552472740994</v>
      </c>
      <c r="Q15" s="12">
        <v>849.6231412097701</v>
      </c>
      <c r="R15" s="12">
        <v>814.35265147502002</v>
      </c>
      <c r="S15" s="12">
        <v>804.62551031854991</v>
      </c>
      <c r="T15" s="12">
        <v>737.58185624757994</v>
      </c>
      <c r="U15" s="12">
        <v>1148.2656449160399</v>
      </c>
      <c r="V15" s="12">
        <v>1054.8679098318103</v>
      </c>
      <c r="W15" s="12">
        <v>1012.99871493535</v>
      </c>
      <c r="X15" s="12">
        <v>1033.9032423384399</v>
      </c>
      <c r="Y15" s="12">
        <v>994.94568936837993</v>
      </c>
      <c r="Z15" s="12">
        <v>921.35549434762981</v>
      </c>
      <c r="AA15" s="12">
        <v>926.20875143041008</v>
      </c>
      <c r="AB15" s="12">
        <v>1054.4455635752099</v>
      </c>
      <c r="AC15" s="12">
        <v>1103.0927161765501</v>
      </c>
    </row>
    <row r="16" spans="1:29">
      <c r="A16" s="11" t="s">
        <v>28</v>
      </c>
      <c r="B16" s="11" t="s">
        <v>100</v>
      </c>
      <c r="C16" s="12">
        <v>5334.2712200000005</v>
      </c>
      <c r="D16" s="12">
        <v>6134.2815599999994</v>
      </c>
      <c r="E16" s="12">
        <v>6731.9062284431693</v>
      </c>
      <c r="F16" s="12">
        <v>9208.4985396616994</v>
      </c>
      <c r="G16" s="12">
        <v>10321.731424174288</v>
      </c>
      <c r="H16" s="12">
        <v>10894.322043684073</v>
      </c>
      <c r="I16" s="12">
        <v>8905.1944656638261</v>
      </c>
      <c r="J16" s="12">
        <v>13111.354980910546</v>
      </c>
      <c r="K16" s="12">
        <v>10245.575489548492</v>
      </c>
      <c r="L16" s="12">
        <v>12804.609568053567</v>
      </c>
      <c r="M16" s="12">
        <v>11940.816115622236</v>
      </c>
      <c r="N16" s="12">
        <v>11744.118046725303</v>
      </c>
      <c r="O16" s="12">
        <v>18696.740146097873</v>
      </c>
      <c r="P16" s="12">
        <v>16654.035790951981</v>
      </c>
      <c r="Q16" s="12">
        <v>14512.066062006803</v>
      </c>
      <c r="R16" s="12">
        <v>14827.566065271993</v>
      </c>
      <c r="S16" s="12">
        <v>14697.852771968775</v>
      </c>
      <c r="T16" s="12">
        <v>14479.202059245586</v>
      </c>
      <c r="U16" s="12">
        <v>13674.926550604507</v>
      </c>
      <c r="V16" s="12">
        <v>12782.993950679034</v>
      </c>
      <c r="W16" s="12">
        <v>12389.143817605902</v>
      </c>
      <c r="X16" s="12">
        <v>12119.32512455472</v>
      </c>
      <c r="Y16" s="12">
        <v>11764.295181509473</v>
      </c>
      <c r="Z16" s="12">
        <v>10341.012583306219</v>
      </c>
      <c r="AA16" s="12">
        <v>9382.9549149421382</v>
      </c>
      <c r="AB16" s="12">
        <v>8965.6661691065256</v>
      </c>
      <c r="AC16" s="12">
        <v>7641.6347622932326</v>
      </c>
    </row>
    <row r="17" spans="1:29">
      <c r="A17" s="11" t="s">
        <v>28</v>
      </c>
      <c r="B17" s="11" t="s">
        <v>46</v>
      </c>
      <c r="C17" s="12">
        <v>9.8913344724000005</v>
      </c>
      <c r="D17" s="12">
        <v>14.939224099000002</v>
      </c>
      <c r="E17" s="12">
        <v>20.582682291999998</v>
      </c>
      <c r="F17" s="12">
        <v>28.872209158999997</v>
      </c>
      <c r="G17" s="12">
        <v>37.154827646000001</v>
      </c>
      <c r="H17" s="12">
        <v>44.963195847999998</v>
      </c>
      <c r="I17" s="12">
        <v>55.480619322999999</v>
      </c>
      <c r="J17" s="12">
        <v>65.627191585000006</v>
      </c>
      <c r="K17" s="12">
        <v>75.154711980000002</v>
      </c>
      <c r="L17" s="12">
        <v>89.911410176000004</v>
      </c>
      <c r="M17" s="12">
        <v>100.098848566</v>
      </c>
      <c r="N17" s="12">
        <v>107.47260376000001</v>
      </c>
      <c r="O17" s="12">
        <v>118.07243643000001</v>
      </c>
      <c r="P17" s="12">
        <v>128.46840024000002</v>
      </c>
      <c r="Q17" s="12">
        <v>132.10964769999998</v>
      </c>
      <c r="R17" s="12">
        <v>141.36801609</v>
      </c>
      <c r="S17" s="12">
        <v>149.67154092000001</v>
      </c>
      <c r="T17" s="12">
        <v>150.21271910000002</v>
      </c>
      <c r="U17" s="12">
        <v>160.40696606</v>
      </c>
      <c r="V17" s="12">
        <v>162.67666600000001</v>
      </c>
      <c r="W17" s="12">
        <v>160.62065579000003</v>
      </c>
      <c r="X17" s="12">
        <v>167.40245730000001</v>
      </c>
      <c r="Y17" s="12">
        <v>168.61141466999999</v>
      </c>
      <c r="Z17" s="12">
        <v>159.63907501</v>
      </c>
      <c r="AA17" s="12">
        <v>161.53892489</v>
      </c>
      <c r="AB17" s="12">
        <v>165.87414853999999</v>
      </c>
      <c r="AC17" s="12">
        <v>161.21299772999998</v>
      </c>
    </row>
    <row r="18" spans="1:29">
      <c r="A18" s="37" t="s">
        <v>121</v>
      </c>
      <c r="B18" s="37"/>
      <c r="C18" s="30">
        <v>518573.8582454588</v>
      </c>
      <c r="D18" s="30">
        <v>479308.8902141237</v>
      </c>
      <c r="E18" s="30">
        <v>434956.18147037784</v>
      </c>
      <c r="F18" s="30">
        <v>384410.17233761895</v>
      </c>
      <c r="G18" s="30">
        <v>334395.31055900129</v>
      </c>
      <c r="H18" s="30">
        <v>330895.74637130788</v>
      </c>
      <c r="I18" s="30">
        <v>293930.12032214389</v>
      </c>
      <c r="J18" s="30">
        <v>279091.54638843692</v>
      </c>
      <c r="K18" s="30">
        <v>256236.59262475351</v>
      </c>
      <c r="L18" s="30">
        <v>272511.76907514234</v>
      </c>
      <c r="M18" s="30">
        <v>271300.03391686489</v>
      </c>
      <c r="N18" s="30">
        <v>269982.82517401449</v>
      </c>
      <c r="O18" s="30">
        <v>220280.18501494892</v>
      </c>
      <c r="P18" s="30">
        <v>201762.42104723796</v>
      </c>
      <c r="Q18" s="30">
        <v>200623.99961985854</v>
      </c>
      <c r="R18" s="30">
        <v>172651.53807660571</v>
      </c>
      <c r="S18" s="30">
        <v>165596.98495091419</v>
      </c>
      <c r="T18" s="30">
        <v>136415.84686379068</v>
      </c>
      <c r="U18" s="30">
        <v>122508.39877776668</v>
      </c>
      <c r="V18" s="30">
        <v>114990.55185161055</v>
      </c>
      <c r="W18" s="30">
        <v>113562.11977186745</v>
      </c>
      <c r="X18" s="30">
        <v>95214.782901723112</v>
      </c>
      <c r="Y18" s="30">
        <v>83219.293427834462</v>
      </c>
      <c r="Z18" s="30">
        <v>86415.23966108005</v>
      </c>
      <c r="AA18" s="30">
        <v>76994.144971447633</v>
      </c>
      <c r="AB18" s="30">
        <v>77030.932726763116</v>
      </c>
      <c r="AC18" s="30">
        <v>76279.483663155712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29592.44650000001</v>
      </c>
      <c r="D21" s="12">
        <v>114188.9385</v>
      </c>
      <c r="E21" s="12">
        <v>97773.98328</v>
      </c>
      <c r="F21" s="12">
        <v>81973.316500000001</v>
      </c>
      <c r="G21" s="12">
        <v>55061.006999999998</v>
      </c>
      <c r="H21" s="12">
        <v>59127.817000000003</v>
      </c>
      <c r="I21" s="12">
        <v>46352.768499999998</v>
      </c>
      <c r="J21" s="12">
        <v>44899.656000000003</v>
      </c>
      <c r="K21" s="12">
        <v>42408.805</v>
      </c>
      <c r="L21" s="12">
        <v>48623.661999999997</v>
      </c>
      <c r="M21" s="12">
        <v>19596.635999999999</v>
      </c>
      <c r="N21" s="12">
        <v>18551.190999999999</v>
      </c>
      <c r="O21" s="12">
        <v>17621.285</v>
      </c>
      <c r="P21" s="12">
        <v>15820.201999999999</v>
      </c>
      <c r="Q21" s="12">
        <v>15804.4005</v>
      </c>
      <c r="R21" s="12">
        <v>14978.0545</v>
      </c>
      <c r="S21" s="12">
        <v>13392.5895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26.358832</v>
      </c>
      <c r="D23" s="12">
        <v>26.582926</v>
      </c>
      <c r="E23" s="12">
        <v>215.55679999999998</v>
      </c>
      <c r="F23" s="12">
        <v>178.52597</v>
      </c>
      <c r="G23" s="12">
        <v>188.7681</v>
      </c>
      <c r="H23" s="12">
        <v>142.42328000000001</v>
      </c>
      <c r="I23" s="12">
        <v>43.033414</v>
      </c>
      <c r="J23" s="12">
        <v>809.66319999999996</v>
      </c>
      <c r="K23" s="12">
        <v>466.39875000000001</v>
      </c>
      <c r="L23" s="12">
        <v>1432.2836000000002</v>
      </c>
      <c r="M23" s="12">
        <v>6361.7034999999996</v>
      </c>
      <c r="N23" s="12">
        <v>6389.8265000000001</v>
      </c>
      <c r="O23" s="12">
        <v>5517.5384999999997</v>
      </c>
      <c r="P23" s="12">
        <v>5444.1655000000001</v>
      </c>
      <c r="Q23" s="12">
        <v>6240.8164999999999</v>
      </c>
      <c r="R23" s="12">
        <v>5098.0124999999998</v>
      </c>
      <c r="S23" s="12">
        <v>4457.7875000000004</v>
      </c>
      <c r="T23" s="12">
        <v>3978.9512</v>
      </c>
      <c r="U23" s="12">
        <v>3427.4382000000001</v>
      </c>
      <c r="V23" s="12">
        <v>4004.7665000000002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16.62957935</v>
      </c>
      <c r="D25" s="12">
        <v>25.678657277626002</v>
      </c>
      <c r="E25" s="12">
        <v>132.60771135227995</v>
      </c>
      <c r="F25" s="12">
        <v>40.272096927109999</v>
      </c>
      <c r="G25" s="12">
        <v>120.09270513551002</v>
      </c>
      <c r="H25" s="12">
        <v>65.285318617759998</v>
      </c>
      <c r="I25" s="12">
        <v>5.1328349816399985</v>
      </c>
      <c r="J25" s="12">
        <v>157.89084871362002</v>
      </c>
      <c r="K25" s="12">
        <v>78.15945608509</v>
      </c>
      <c r="L25" s="12">
        <v>214.91086299684997</v>
      </c>
      <c r="M25" s="12">
        <v>1226.0307879649999</v>
      </c>
      <c r="N25" s="12">
        <v>2451.3483411589</v>
      </c>
      <c r="O25" s="12">
        <v>955.13347772895008</v>
      </c>
      <c r="P25" s="12">
        <v>1478.4712622735999</v>
      </c>
      <c r="Q25" s="12">
        <v>2651.3222194094997</v>
      </c>
      <c r="R25" s="12">
        <v>1292.3184435068399</v>
      </c>
      <c r="S25" s="12">
        <v>3553.2960522156</v>
      </c>
      <c r="T25" s="12">
        <v>5012.6079215787404</v>
      </c>
      <c r="U25" s="12">
        <v>2893.8730390197998</v>
      </c>
      <c r="V25" s="12">
        <v>3507.0330504866001</v>
      </c>
      <c r="W25" s="12">
        <v>6559.6471708390991</v>
      </c>
      <c r="X25" s="12">
        <v>3237.2445319363001</v>
      </c>
      <c r="Y25" s="12">
        <v>3953.0843169924997</v>
      </c>
      <c r="Z25" s="12">
        <v>4503.5649353139997</v>
      </c>
      <c r="AA25" s="12">
        <v>5660.5000810909996</v>
      </c>
      <c r="AB25" s="12">
        <v>5084.6963838769998</v>
      </c>
      <c r="AC25" s="12">
        <v>6389.7448145089993</v>
      </c>
    </row>
    <row r="26" spans="1:29">
      <c r="A26" s="11" t="s">
        <v>111</v>
      </c>
      <c r="B26" s="11" t="s">
        <v>96</v>
      </c>
      <c r="C26" s="12">
        <v>15567.881559999998</v>
      </c>
      <c r="D26" s="12">
        <v>18019.541100000002</v>
      </c>
      <c r="E26" s="12">
        <v>16977.841310000003</v>
      </c>
      <c r="F26" s="12">
        <v>15762.60815</v>
      </c>
      <c r="G26" s="12">
        <v>12000.423919999999</v>
      </c>
      <c r="H26" s="12">
        <v>18278.234800000002</v>
      </c>
      <c r="I26" s="12">
        <v>13599.690919999999</v>
      </c>
      <c r="J26" s="12">
        <v>12930.4602</v>
      </c>
      <c r="K26" s="12">
        <v>11369.44274</v>
      </c>
      <c r="L26" s="12">
        <v>10990.543880000001</v>
      </c>
      <c r="M26" s="12">
        <v>12084.20233</v>
      </c>
      <c r="N26" s="12">
        <v>11980.395620000001</v>
      </c>
      <c r="O26" s="12">
        <v>10892.52673</v>
      </c>
      <c r="P26" s="12">
        <v>8585.4651599999997</v>
      </c>
      <c r="Q26" s="12">
        <v>11561.646460000002</v>
      </c>
      <c r="R26" s="12">
        <v>9315.8388200000009</v>
      </c>
      <c r="S26" s="12">
        <v>8042.3093200000003</v>
      </c>
      <c r="T26" s="12">
        <v>7930.490029999999</v>
      </c>
      <c r="U26" s="12">
        <v>6646.9179599999998</v>
      </c>
      <c r="V26" s="12">
        <v>7457.2015200000005</v>
      </c>
      <c r="W26" s="12">
        <v>7345.0455499999998</v>
      </c>
      <c r="X26" s="12">
        <v>6680.1225400000003</v>
      </c>
      <c r="Y26" s="12">
        <v>5431.0773100000006</v>
      </c>
      <c r="Z26" s="12">
        <v>7120.3150900000001</v>
      </c>
      <c r="AA26" s="12">
        <v>6737.0216300000002</v>
      </c>
      <c r="AB26" s="12">
        <v>6529.3692499999997</v>
      </c>
      <c r="AC26" s="12">
        <v>6225.3752300000006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0.10111700000004</v>
      </c>
      <c r="D28" s="12">
        <v>734.44223250527136</v>
      </c>
      <c r="E28" s="12">
        <v>944.35543736331454</v>
      </c>
      <c r="F28" s="12">
        <v>1195.6790503610234</v>
      </c>
      <c r="G28" s="12">
        <v>1510.4348621810891</v>
      </c>
      <c r="H28" s="12">
        <v>1723.406272288182</v>
      </c>
      <c r="I28" s="12">
        <v>1746.7742760359927</v>
      </c>
      <c r="J28" s="12">
        <v>1680.2460205971211</v>
      </c>
      <c r="K28" s="12">
        <v>1603.013150001794</v>
      </c>
      <c r="L28" s="12">
        <v>1526.9064829507374</v>
      </c>
      <c r="M28" s="12">
        <v>1580.6318043236547</v>
      </c>
      <c r="N28" s="12">
        <v>1546.4298552414607</v>
      </c>
      <c r="O28" s="12">
        <v>1612.3937709643501</v>
      </c>
      <c r="P28" s="12">
        <v>1575.1261421607937</v>
      </c>
      <c r="Q28" s="12">
        <v>1545.5440387533097</v>
      </c>
      <c r="R28" s="12">
        <v>1681.5459770852353</v>
      </c>
      <c r="S28" s="12">
        <v>1610.8628044112395</v>
      </c>
      <c r="T28" s="12">
        <v>1466.211675866512</v>
      </c>
      <c r="U28" s="12">
        <v>1499.8773469736664</v>
      </c>
      <c r="V28" s="12">
        <v>1369.2608283371678</v>
      </c>
      <c r="W28" s="12">
        <v>1300.9959046379822</v>
      </c>
      <c r="X28" s="12">
        <v>1317.7394245644957</v>
      </c>
      <c r="Y28" s="12">
        <v>1308.6894183113629</v>
      </c>
      <c r="Z28" s="12">
        <v>1406.9413768716661</v>
      </c>
      <c r="AA28" s="12">
        <v>1428.0276444442065</v>
      </c>
      <c r="AB28" s="12">
        <v>1354.4415052267132</v>
      </c>
      <c r="AC28" s="12">
        <v>1315.2930946139381</v>
      </c>
    </row>
    <row r="29" spans="1:29">
      <c r="A29" s="11" t="s">
        <v>111</v>
      </c>
      <c r="B29" s="11" t="s">
        <v>99</v>
      </c>
      <c r="C29" s="12">
        <v>748.46885600000007</v>
      </c>
      <c r="D29" s="12">
        <v>678.77814040220801</v>
      </c>
      <c r="E29" s="12">
        <v>646.12969459972658</v>
      </c>
      <c r="F29" s="12">
        <v>655.64788250357708</v>
      </c>
      <c r="G29" s="12">
        <v>658.52765070144915</v>
      </c>
      <c r="H29" s="12">
        <v>606.34338844867113</v>
      </c>
      <c r="I29" s="12">
        <v>662.81811614640208</v>
      </c>
      <c r="J29" s="12">
        <v>673.811914904829</v>
      </c>
      <c r="K29" s="12">
        <v>646.62231878264311</v>
      </c>
      <c r="L29" s="12">
        <v>619.75656153862792</v>
      </c>
      <c r="M29" s="12">
        <v>839.85133008629896</v>
      </c>
      <c r="N29" s="12">
        <v>822.63560856517006</v>
      </c>
      <c r="O29" s="12">
        <v>991.23631267643304</v>
      </c>
      <c r="P29" s="12">
        <v>938.65920752588988</v>
      </c>
      <c r="Q29" s="12">
        <v>832.21677522035986</v>
      </c>
      <c r="R29" s="12">
        <v>814.21201428909603</v>
      </c>
      <c r="S29" s="12">
        <v>842.58523827706483</v>
      </c>
      <c r="T29" s="12">
        <v>920.28236822052008</v>
      </c>
      <c r="U29" s="12">
        <v>1031.0295863157939</v>
      </c>
      <c r="V29" s="12">
        <v>1024.5734893330921</v>
      </c>
      <c r="W29" s="12">
        <v>984.4532462300001</v>
      </c>
      <c r="X29" s="12">
        <v>994.85624355000004</v>
      </c>
      <c r="Y29" s="12">
        <v>976.89173189999997</v>
      </c>
      <c r="Z29" s="12">
        <v>872.00725637000005</v>
      </c>
      <c r="AA29" s="12">
        <v>855.68835714999989</v>
      </c>
      <c r="AB29" s="12">
        <v>931.53885332000004</v>
      </c>
      <c r="AC29" s="12">
        <v>967.38071997000009</v>
      </c>
    </row>
    <row r="30" spans="1:29">
      <c r="A30" s="11" t="s">
        <v>111</v>
      </c>
      <c r="B30" s="11" t="s">
        <v>24</v>
      </c>
      <c r="C30" s="12">
        <v>2.8184836</v>
      </c>
      <c r="D30" s="12">
        <v>2.559117579205</v>
      </c>
      <c r="E30" s="12">
        <v>2.4281423628499992</v>
      </c>
      <c r="F30" s="12">
        <v>2.3989458945510007</v>
      </c>
      <c r="G30" s="12">
        <v>2.1585151467619998</v>
      </c>
      <c r="H30" s="12">
        <v>46.252304084990001</v>
      </c>
      <c r="I30" s="12">
        <v>51.119149622430001</v>
      </c>
      <c r="J30" s="12">
        <v>49.530450538459995</v>
      </c>
      <c r="K30" s="12">
        <v>45.926914134716007</v>
      </c>
      <c r="L30" s="12">
        <v>125.60662027804999</v>
      </c>
      <c r="M30" s="12">
        <v>273.66298196057505</v>
      </c>
      <c r="N30" s="12">
        <v>248.48242135469002</v>
      </c>
      <c r="O30" s="12">
        <v>244.31050244944998</v>
      </c>
      <c r="P30" s="12">
        <v>229.37928966680002</v>
      </c>
      <c r="Q30" s="12">
        <v>207.34386660632001</v>
      </c>
      <c r="R30" s="12">
        <v>190.59255390297002</v>
      </c>
      <c r="S30" s="12">
        <v>186.79703085981998</v>
      </c>
      <c r="T30" s="12">
        <v>170.32910897989001</v>
      </c>
      <c r="U30" s="12">
        <v>310.66948835533998</v>
      </c>
      <c r="V30" s="12">
        <v>284.86969597031003</v>
      </c>
      <c r="W30" s="12">
        <v>257.37211472989998</v>
      </c>
      <c r="X30" s="12">
        <v>295.07093366989</v>
      </c>
      <c r="Y30" s="12">
        <v>275.39142098599996</v>
      </c>
      <c r="Z30" s="12">
        <v>280.23649915814997</v>
      </c>
      <c r="AA30" s="12">
        <v>267.06874503795001</v>
      </c>
      <c r="AB30" s="12">
        <v>261.79472026594004</v>
      </c>
      <c r="AC30" s="12">
        <v>243.51959323065998</v>
      </c>
    </row>
    <row r="31" spans="1:29">
      <c r="A31" s="11" t="s">
        <v>111</v>
      </c>
      <c r="B31" s="11" t="s">
        <v>100</v>
      </c>
      <c r="C31" s="12">
        <v>1392.28422</v>
      </c>
      <c r="D31" s="12">
        <v>1518.8123000000001</v>
      </c>
      <c r="E31" s="12">
        <v>1426.41507831334</v>
      </c>
      <c r="F31" s="12">
        <v>3057.6528722550502</v>
      </c>
      <c r="G31" s="12">
        <v>4750.3577512769207</v>
      </c>
      <c r="H31" s="12">
        <v>6428.1622533896407</v>
      </c>
      <c r="I31" s="12">
        <v>4000.6981478940202</v>
      </c>
      <c r="J31" s="12">
        <v>7857.5660701666011</v>
      </c>
      <c r="K31" s="12">
        <v>5453.2682673017607</v>
      </c>
      <c r="L31" s="12">
        <v>7619.6519084271204</v>
      </c>
      <c r="M31" s="12">
        <v>6991.0041941907502</v>
      </c>
      <c r="N31" s="12">
        <v>7252.0899587095992</v>
      </c>
      <c r="O31" s="12">
        <v>15079.86067932968</v>
      </c>
      <c r="P31" s="12">
        <v>13880.89420589488</v>
      </c>
      <c r="Q31" s="12">
        <v>12703.883980961722</v>
      </c>
      <c r="R31" s="12">
        <v>12882.790259326999</v>
      </c>
      <c r="S31" s="12">
        <v>12721.103274515721</v>
      </c>
      <c r="T31" s="12">
        <v>12426.67080044431</v>
      </c>
      <c r="U31" s="12">
        <v>12049.024451489808</v>
      </c>
      <c r="V31" s="12">
        <v>10785.405481166859</v>
      </c>
      <c r="W31" s="12">
        <v>10582.427285492173</v>
      </c>
      <c r="X31" s="12">
        <v>10247.95648507939</v>
      </c>
      <c r="Y31" s="12">
        <v>9982.5139278989991</v>
      </c>
      <c r="Z31" s="12">
        <v>9019.8518417876494</v>
      </c>
      <c r="AA31" s="12">
        <v>7816.1561470512197</v>
      </c>
      <c r="AB31" s="12">
        <v>7450.3438944987402</v>
      </c>
      <c r="AC31" s="12">
        <v>6258.8648885269995</v>
      </c>
    </row>
    <row r="32" spans="1:29">
      <c r="A32" s="11" t="s">
        <v>111</v>
      </c>
      <c r="B32" s="11" t="s">
        <v>46</v>
      </c>
      <c r="C32" s="12">
        <v>2.4295197119999998</v>
      </c>
      <c r="D32" s="12">
        <v>4.2793603999999998</v>
      </c>
      <c r="E32" s="12">
        <v>6.6950003929999999</v>
      </c>
      <c r="F32" s="12">
        <v>9.8909141999999992</v>
      </c>
      <c r="G32" s="12">
        <v>12.544546110000001</v>
      </c>
      <c r="H32" s="12">
        <v>15.216419274</v>
      </c>
      <c r="I32" s="12">
        <v>19.2739227</v>
      </c>
      <c r="J32" s="12">
        <v>23.471204595</v>
      </c>
      <c r="K32" s="12">
        <v>26.442003150000005</v>
      </c>
      <c r="L32" s="12">
        <v>29.845676200000003</v>
      </c>
      <c r="M32" s="12">
        <v>32.67172446</v>
      </c>
      <c r="N32" s="12">
        <v>35.191029049999997</v>
      </c>
      <c r="O32" s="12">
        <v>40.416749209999999</v>
      </c>
      <c r="P32" s="12">
        <v>43.715021390000004</v>
      </c>
      <c r="Q32" s="12">
        <v>45.14706249999999</v>
      </c>
      <c r="R32" s="12">
        <v>46.786085020000002</v>
      </c>
      <c r="S32" s="12">
        <v>49.882927100000003</v>
      </c>
      <c r="T32" s="12">
        <v>49.470683960000002</v>
      </c>
      <c r="U32" s="12">
        <v>52.529903060000002</v>
      </c>
      <c r="V32" s="12">
        <v>52.283511400000002</v>
      </c>
      <c r="W32" s="12">
        <v>50.703520400000002</v>
      </c>
      <c r="X32" s="12">
        <v>54.459757770000003</v>
      </c>
      <c r="Y32" s="12">
        <v>53.991398439999998</v>
      </c>
      <c r="Z32" s="12">
        <v>51.476750100000004</v>
      </c>
      <c r="AA32" s="12">
        <v>51.956046480000005</v>
      </c>
      <c r="AB32" s="12">
        <v>55.069562330000004</v>
      </c>
      <c r="AC32" s="12">
        <v>53.630719529999993</v>
      </c>
    </row>
    <row r="33" spans="1:29">
      <c r="A33" s="37" t="s">
        <v>121</v>
      </c>
      <c r="B33" s="37"/>
      <c r="C33" s="30">
        <v>147869.41866766199</v>
      </c>
      <c r="D33" s="30">
        <v>135199.61233416427</v>
      </c>
      <c r="E33" s="30">
        <v>118126.01245438452</v>
      </c>
      <c r="F33" s="30">
        <v>102875.99238214131</v>
      </c>
      <c r="G33" s="30">
        <v>74304.315050551741</v>
      </c>
      <c r="H33" s="30">
        <v>86433.141036103261</v>
      </c>
      <c r="I33" s="30">
        <v>66481.309281380469</v>
      </c>
      <c r="J33" s="30">
        <v>69082.29590951564</v>
      </c>
      <c r="K33" s="30">
        <v>62098.078599456006</v>
      </c>
      <c r="L33" s="30">
        <v>71183.167592391372</v>
      </c>
      <c r="M33" s="30">
        <v>48986.394652986266</v>
      </c>
      <c r="N33" s="30">
        <v>49277.590334079825</v>
      </c>
      <c r="O33" s="30">
        <v>52954.701722358863</v>
      </c>
      <c r="P33" s="30">
        <v>47996.077788911971</v>
      </c>
      <c r="Q33" s="30">
        <v>51592.321403451213</v>
      </c>
      <c r="R33" s="30">
        <v>46300.151153131141</v>
      </c>
      <c r="S33" s="30">
        <v>44857.213647379445</v>
      </c>
      <c r="T33" s="30">
        <v>31955.013789049972</v>
      </c>
      <c r="U33" s="30">
        <v>27911.359975214407</v>
      </c>
      <c r="V33" s="30">
        <v>28485.394076694032</v>
      </c>
      <c r="W33" s="30">
        <v>27080.644792329153</v>
      </c>
      <c r="X33" s="30">
        <v>22827.449916570076</v>
      </c>
      <c r="Y33" s="30">
        <v>21981.639524528862</v>
      </c>
      <c r="Z33" s="30">
        <v>23254.393749601466</v>
      </c>
      <c r="AA33" s="30">
        <v>22816.418651254378</v>
      </c>
      <c r="AB33" s="30">
        <v>21667.254169518394</v>
      </c>
      <c r="AC33" s="30">
        <v>21453.80906038059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57592.29269999999</v>
      </c>
      <c r="D36" s="12">
        <v>148754.76569999999</v>
      </c>
      <c r="E36" s="12">
        <v>133837.41409999999</v>
      </c>
      <c r="F36" s="12">
        <v>115318.17200000001</v>
      </c>
      <c r="G36" s="12">
        <v>109265.046</v>
      </c>
      <c r="H36" s="12">
        <v>107766.43179999999</v>
      </c>
      <c r="I36" s="12">
        <v>94668.628700000001</v>
      </c>
      <c r="J36" s="12">
        <v>84593.196500000005</v>
      </c>
      <c r="K36" s="12">
        <v>77970.575599999996</v>
      </c>
      <c r="L36" s="12">
        <v>82785.817900000009</v>
      </c>
      <c r="M36" s="12">
        <v>83241.3416</v>
      </c>
      <c r="N36" s="12">
        <v>79862.995200000005</v>
      </c>
      <c r="O36" s="12">
        <v>55862.696000000004</v>
      </c>
      <c r="P36" s="12">
        <v>54208.862999999998</v>
      </c>
      <c r="Q36" s="12">
        <v>45943.335700000003</v>
      </c>
      <c r="R36" s="12">
        <v>42747.283400000008</v>
      </c>
      <c r="S36" s="12">
        <v>40147.223600000005</v>
      </c>
      <c r="T36" s="12">
        <v>33587.609299999996</v>
      </c>
      <c r="U36" s="12">
        <v>32498.908500000001</v>
      </c>
      <c r="V36" s="12">
        <v>19551.658100000001</v>
      </c>
      <c r="W36" s="12">
        <v>18673.062000000002</v>
      </c>
      <c r="X36" s="12">
        <v>16419.512699999999</v>
      </c>
      <c r="Y36" s="12">
        <v>12778.767800000001</v>
      </c>
      <c r="Z36" s="12">
        <v>10478.8282</v>
      </c>
      <c r="AA36" s="12">
        <v>9460.0990000000002</v>
      </c>
      <c r="AB36" s="12">
        <v>9350.6955999999991</v>
      </c>
      <c r="AC36" s="12">
        <v>8914.8819000000003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5387.1470680000002</v>
      </c>
      <c r="D38" s="12">
        <v>5433.2296061016305</v>
      </c>
      <c r="E38" s="12">
        <v>5632.6376179999997</v>
      </c>
      <c r="F38" s="12">
        <v>5337.4997291</v>
      </c>
      <c r="G38" s="12">
        <v>4893.1837196000006</v>
      </c>
      <c r="H38" s="12">
        <v>4613.1258760000001</v>
      </c>
      <c r="I38" s="12">
        <v>4166.9288129340202</v>
      </c>
      <c r="J38" s="12">
        <v>6071.9443829999991</v>
      </c>
      <c r="K38" s="12">
        <v>4850.5528890000005</v>
      </c>
      <c r="L38" s="12">
        <v>8035.2646199999999</v>
      </c>
      <c r="M38" s="12">
        <v>16242.605139999998</v>
      </c>
      <c r="N38" s="12">
        <v>17809.95666</v>
      </c>
      <c r="O38" s="12">
        <v>20509.187859999998</v>
      </c>
      <c r="P38" s="12">
        <v>15763.3145</v>
      </c>
      <c r="Q38" s="12">
        <v>16679.03355</v>
      </c>
      <c r="R38" s="12">
        <v>14236.1558</v>
      </c>
      <c r="S38" s="12">
        <v>11531.976200000001</v>
      </c>
      <c r="T38" s="12">
        <v>9546.4800599999999</v>
      </c>
      <c r="U38" s="12">
        <v>8242.2818000000007</v>
      </c>
      <c r="V38" s="12">
        <v>9440.3041599999997</v>
      </c>
      <c r="W38" s="12">
        <v>9306.4087600000003</v>
      </c>
      <c r="X38" s="12">
        <v>8107.5564000000004</v>
      </c>
      <c r="Y38" s="12">
        <v>3651.6817000000001</v>
      </c>
      <c r="Z38" s="12">
        <v>2084.2236000000003</v>
      </c>
      <c r="AA38" s="12">
        <v>1987.1512</v>
      </c>
      <c r="AB38" s="12">
        <v>1864.8489999999999</v>
      </c>
      <c r="AC38" s="12">
        <v>1797.6276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1.1066230957200001</v>
      </c>
      <c r="D40" s="12">
        <v>2.0951160050000001E-3</v>
      </c>
      <c r="E40" s="12">
        <v>11.897126684261</v>
      </c>
      <c r="F40" s="12">
        <v>17.536129233025001</v>
      </c>
      <c r="G40" s="12">
        <v>10.419639998380001</v>
      </c>
      <c r="H40" s="12">
        <v>15.997343919255002</v>
      </c>
      <c r="I40" s="12">
        <v>2.0770077460000001E-3</v>
      </c>
      <c r="J40" s="12">
        <v>238.35798306358396</v>
      </c>
      <c r="K40" s="12">
        <v>47.59461876716</v>
      </c>
      <c r="L40" s="12">
        <v>501.83186575400003</v>
      </c>
      <c r="M40" s="12">
        <v>1572.67378192057</v>
      </c>
      <c r="N40" s="12">
        <v>2092.2902115342999</v>
      </c>
      <c r="O40" s="12">
        <v>4339.8817441875008</v>
      </c>
      <c r="P40" s="12">
        <v>6836.0879656743991</v>
      </c>
      <c r="Q40" s="12">
        <v>8671.4505154792005</v>
      </c>
      <c r="R40" s="12">
        <v>5476.4445311124991</v>
      </c>
      <c r="S40" s="12">
        <v>7527.0091813915997</v>
      </c>
      <c r="T40" s="12">
        <v>5888.1949419810007</v>
      </c>
      <c r="U40" s="12">
        <v>3015.5415393259004</v>
      </c>
      <c r="V40" s="12">
        <v>6159.1415338658999</v>
      </c>
      <c r="W40" s="12">
        <v>6323.6270498147005</v>
      </c>
      <c r="X40" s="12">
        <v>6255.7473431408998</v>
      </c>
      <c r="Y40" s="12">
        <v>7475.1893143085999</v>
      </c>
      <c r="Z40" s="12">
        <v>5799.4889008237005</v>
      </c>
      <c r="AA40" s="12">
        <v>6934.1243072059997</v>
      </c>
      <c r="AB40" s="12">
        <v>7955.5150105269995</v>
      </c>
      <c r="AC40" s="12">
        <v>7221.3827836800001</v>
      </c>
    </row>
    <row r="41" spans="1:29">
      <c r="A41" s="11" t="s">
        <v>112</v>
      </c>
      <c r="B41" s="11" t="s">
        <v>96</v>
      </c>
      <c r="C41" s="12">
        <v>4664.6914000000006</v>
      </c>
      <c r="D41" s="12">
        <v>4478.8870999999999</v>
      </c>
      <c r="E41" s="12">
        <v>4355.7995999999994</v>
      </c>
      <c r="F41" s="12">
        <v>3921.1949</v>
      </c>
      <c r="G41" s="12">
        <v>3819.5987999999998</v>
      </c>
      <c r="H41" s="12">
        <v>3653.6462000000001</v>
      </c>
      <c r="I41" s="12">
        <v>3373.3452000000002</v>
      </c>
      <c r="J41" s="12">
        <v>3247.7033999999999</v>
      </c>
      <c r="K41" s="12">
        <v>3100.6332000000002</v>
      </c>
      <c r="L41" s="12">
        <v>2934.6862000000001</v>
      </c>
      <c r="M41" s="12">
        <v>2844.7424999999998</v>
      </c>
      <c r="N41" s="12">
        <v>2689.6509000000001</v>
      </c>
      <c r="O41" s="12">
        <v>2587.2036499999999</v>
      </c>
      <c r="P41" s="12">
        <v>2446.5806000000002</v>
      </c>
      <c r="Q41" s="12">
        <v>837.2183</v>
      </c>
      <c r="R41" s="12">
        <v>810.27693999999997</v>
      </c>
      <c r="S41" s="12">
        <v>769.64959999999996</v>
      </c>
      <c r="T41" s="12">
        <v>673.9375</v>
      </c>
      <c r="U41" s="12">
        <v>612.0126000000000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39.60352</v>
      </c>
      <c r="D43" s="12">
        <v>298.4746635437923</v>
      </c>
      <c r="E43" s="12">
        <v>317.21051077912256</v>
      </c>
      <c r="F43" s="12">
        <v>467.50034990164096</v>
      </c>
      <c r="G43" s="12">
        <v>649.9845753855061</v>
      </c>
      <c r="H43" s="12">
        <v>758.8874882350857</v>
      </c>
      <c r="I43" s="12">
        <v>851.68840861241608</v>
      </c>
      <c r="J43" s="12">
        <v>839.94803687350088</v>
      </c>
      <c r="K43" s="12">
        <v>798.33779944145408</v>
      </c>
      <c r="L43" s="12">
        <v>746.22068206056292</v>
      </c>
      <c r="M43" s="12">
        <v>704.43956743866784</v>
      </c>
      <c r="N43" s="12">
        <v>737.53136015519726</v>
      </c>
      <c r="O43" s="12">
        <v>1001.3044010018468</v>
      </c>
      <c r="P43" s="12">
        <v>1127.4470677218751</v>
      </c>
      <c r="Q43" s="12">
        <v>1270.0613836737768</v>
      </c>
      <c r="R43" s="12">
        <v>1189.9698683642741</v>
      </c>
      <c r="S43" s="12">
        <v>1156.9359197683048</v>
      </c>
      <c r="T43" s="12">
        <v>1086.7308759858081</v>
      </c>
      <c r="U43" s="12">
        <v>1168.3279176946091</v>
      </c>
      <c r="V43" s="12">
        <v>1156.1886945249573</v>
      </c>
      <c r="W43" s="12">
        <v>1085.5957161599961</v>
      </c>
      <c r="X43" s="12">
        <v>984.38960484642212</v>
      </c>
      <c r="Y43" s="12">
        <v>1064.5396361326211</v>
      </c>
      <c r="Z43" s="12">
        <v>1271.5395337744369</v>
      </c>
      <c r="AA43" s="12">
        <v>1197.2333828678459</v>
      </c>
      <c r="AB43" s="12">
        <v>1412.034306837138</v>
      </c>
      <c r="AC43" s="12">
        <v>1299.3569085404622</v>
      </c>
    </row>
    <row r="44" spans="1:29">
      <c r="A44" s="11" t="s">
        <v>112</v>
      </c>
      <c r="B44" s="11" t="s">
        <v>99</v>
      </c>
      <c r="C44" s="12">
        <v>640.09646009999994</v>
      </c>
      <c r="D44" s="12">
        <v>603.84261451920645</v>
      </c>
      <c r="E44" s="12">
        <v>632.09093799285142</v>
      </c>
      <c r="F44" s="12">
        <v>556.73040092922906</v>
      </c>
      <c r="G44" s="12">
        <v>547.60713145033685</v>
      </c>
      <c r="H44" s="12">
        <v>470.76975660310114</v>
      </c>
      <c r="I44" s="12">
        <v>440.06345889894686</v>
      </c>
      <c r="J44" s="12">
        <v>451.56053320798139</v>
      </c>
      <c r="K44" s="12">
        <v>470.9592086283746</v>
      </c>
      <c r="L44" s="12">
        <v>440.5971753173053</v>
      </c>
      <c r="M44" s="12">
        <v>456.675197241793</v>
      </c>
      <c r="N44" s="12">
        <v>427.88455045166666</v>
      </c>
      <c r="O44" s="12">
        <v>444.6617997464416</v>
      </c>
      <c r="P44" s="12">
        <v>432.51310769333543</v>
      </c>
      <c r="Q44" s="12">
        <v>499.33026490147836</v>
      </c>
      <c r="R44" s="12">
        <v>530.50417077862312</v>
      </c>
      <c r="S44" s="12">
        <v>520.87782984510591</v>
      </c>
      <c r="T44" s="12">
        <v>628.04251246680928</v>
      </c>
      <c r="U44" s="12">
        <v>594.71245751233369</v>
      </c>
      <c r="V44" s="12">
        <v>761.90158124998345</v>
      </c>
      <c r="W44" s="12">
        <v>790.85752339747944</v>
      </c>
      <c r="X44" s="12">
        <v>749.87684249953782</v>
      </c>
      <c r="Y44" s="12">
        <v>723.39693806049479</v>
      </c>
      <c r="Z44" s="12">
        <v>820.40261989288706</v>
      </c>
      <c r="AA44" s="12">
        <v>948.39309072760057</v>
      </c>
      <c r="AB44" s="12">
        <v>1073.6007136739483</v>
      </c>
      <c r="AC44" s="12">
        <v>1251.1317803702823</v>
      </c>
    </row>
    <row r="45" spans="1:29">
      <c r="A45" s="11" t="s">
        <v>112</v>
      </c>
      <c r="B45" s="11" t="s">
        <v>24</v>
      </c>
      <c r="C45" s="12">
        <v>5.0441913999999999</v>
      </c>
      <c r="D45" s="12">
        <v>4.8541840787800004</v>
      </c>
      <c r="E45" s="12">
        <v>4.462447912640001</v>
      </c>
      <c r="F45" s="12">
        <v>4.3264488068100011</v>
      </c>
      <c r="G45" s="12">
        <v>4.0568388336699996</v>
      </c>
      <c r="H45" s="12">
        <v>3.9216126153099999</v>
      </c>
      <c r="I45" s="12">
        <v>3.6892227818360004</v>
      </c>
      <c r="J45" s="12">
        <v>3.5941002429599997</v>
      </c>
      <c r="K45" s="12">
        <v>3.2988435859739997</v>
      </c>
      <c r="L45" s="12">
        <v>3.1471402853100003</v>
      </c>
      <c r="M45" s="12">
        <v>41.350949207799999</v>
      </c>
      <c r="N45" s="12">
        <v>66.121769299999997</v>
      </c>
      <c r="O45" s="12">
        <v>203.63541320000002</v>
      </c>
      <c r="P45" s="12">
        <v>191.8310894</v>
      </c>
      <c r="Q45" s="12">
        <v>357.5223924</v>
      </c>
      <c r="R45" s="12">
        <v>343.85836429999995</v>
      </c>
      <c r="S45" s="12">
        <v>339.60053300000004</v>
      </c>
      <c r="T45" s="12">
        <v>321.39327159999999</v>
      </c>
      <c r="U45" s="12">
        <v>434.66827289999998</v>
      </c>
      <c r="V45" s="12">
        <v>416.40539710000002</v>
      </c>
      <c r="W45" s="12">
        <v>427.91971810000001</v>
      </c>
      <c r="X45" s="12">
        <v>412.31480559999994</v>
      </c>
      <c r="Y45" s="12">
        <v>395.50603740000003</v>
      </c>
      <c r="Z45" s="12">
        <v>365.5312131</v>
      </c>
      <c r="AA45" s="12">
        <v>377.3456271</v>
      </c>
      <c r="AB45" s="12">
        <v>390.98716039999999</v>
      </c>
      <c r="AC45" s="12">
        <v>506.42210190000003</v>
      </c>
    </row>
    <row r="46" spans="1:29">
      <c r="A46" s="11" t="s">
        <v>112</v>
      </c>
      <c r="B46" s="11" t="s">
        <v>100</v>
      </c>
      <c r="C46" s="12">
        <v>3941.9870000000001</v>
      </c>
      <c r="D46" s="12">
        <v>4615.4692599999998</v>
      </c>
      <c r="E46" s="12">
        <v>5305.4904909755405</v>
      </c>
      <c r="F46" s="12">
        <v>6150.8450052850967</v>
      </c>
      <c r="G46" s="12">
        <v>5571.3730033021702</v>
      </c>
      <c r="H46" s="12">
        <v>4466.1591239751506</v>
      </c>
      <c r="I46" s="12">
        <v>4904.4956210030468</v>
      </c>
      <c r="J46" s="12">
        <v>5253.7881540106791</v>
      </c>
      <c r="K46" s="12">
        <v>4792.3064375858494</v>
      </c>
      <c r="L46" s="12">
        <v>5184.9560661667992</v>
      </c>
      <c r="M46" s="12">
        <v>4931.8753198421</v>
      </c>
      <c r="N46" s="12">
        <v>4453.5857884708003</v>
      </c>
      <c r="O46" s="12">
        <v>3496.1810356431997</v>
      </c>
      <c r="P46" s="12">
        <v>2651.5328769900002</v>
      </c>
      <c r="Q46" s="12">
        <v>1693.8473899771502</v>
      </c>
      <c r="R46" s="12">
        <v>1829.1952167383997</v>
      </c>
      <c r="S46" s="12">
        <v>1853.9081906991598</v>
      </c>
      <c r="T46" s="12">
        <v>1942.94533025384</v>
      </c>
      <c r="U46" s="12">
        <v>1521.0756749415998</v>
      </c>
      <c r="V46" s="12">
        <v>1899.9725419997001</v>
      </c>
      <c r="W46" s="12">
        <v>1715.2045909989001</v>
      </c>
      <c r="X46" s="12">
        <v>1780.7639153534501</v>
      </c>
      <c r="Y46" s="12">
        <v>1697.4609756625998</v>
      </c>
      <c r="Z46" s="12">
        <v>1241.5832527532002</v>
      </c>
      <c r="AA46" s="12">
        <v>1488.0313590246299</v>
      </c>
      <c r="AB46" s="12">
        <v>1441.10277173495</v>
      </c>
      <c r="AC46" s="12">
        <v>1316.6030842530001</v>
      </c>
    </row>
    <row r="47" spans="1:29">
      <c r="A47" s="11" t="s">
        <v>112</v>
      </c>
      <c r="B47" s="11" t="s">
        <v>46</v>
      </c>
      <c r="C47" s="12">
        <v>1.147262</v>
      </c>
      <c r="D47" s="12">
        <v>1.7976141000000001</v>
      </c>
      <c r="E47" s="12">
        <v>2.7536190999999999</v>
      </c>
      <c r="F47" s="12">
        <v>4.2637304999999994</v>
      </c>
      <c r="G47" s="12">
        <v>5.946599</v>
      </c>
      <c r="H47" s="12">
        <v>8.1172533999999992</v>
      </c>
      <c r="I47" s="12">
        <v>10.729645</v>
      </c>
      <c r="J47" s="12">
        <v>13.134227999999998</v>
      </c>
      <c r="K47" s="12">
        <v>16.730087999999999</v>
      </c>
      <c r="L47" s="12">
        <v>21.307728999999998</v>
      </c>
      <c r="M47" s="12">
        <v>24.430354999999999</v>
      </c>
      <c r="N47" s="12">
        <v>27.227675999999999</v>
      </c>
      <c r="O47" s="12">
        <v>30.422912</v>
      </c>
      <c r="P47" s="12">
        <v>33.407285000000002</v>
      </c>
      <c r="Q47" s="12">
        <v>34.839722999999999</v>
      </c>
      <c r="R47" s="12">
        <v>38.403667999999996</v>
      </c>
      <c r="S47" s="12">
        <v>40.666688000000001</v>
      </c>
      <c r="T47" s="12">
        <v>42.497790000000002</v>
      </c>
      <c r="U47" s="12">
        <v>45.603850000000001</v>
      </c>
      <c r="V47" s="12">
        <v>48.179180000000002</v>
      </c>
      <c r="W47" s="12">
        <v>49.341190000000005</v>
      </c>
      <c r="X47" s="12">
        <v>50.003438000000003</v>
      </c>
      <c r="Y47" s="12">
        <v>50.717894999999999</v>
      </c>
      <c r="Z47" s="12">
        <v>48.056150000000002</v>
      </c>
      <c r="AA47" s="12">
        <v>49.212792999999998</v>
      </c>
      <c r="AB47" s="12">
        <v>48.172580000000004</v>
      </c>
      <c r="AC47" s="12">
        <v>49.233542999999997</v>
      </c>
    </row>
    <row r="48" spans="1:29">
      <c r="A48" s="37" t="s">
        <v>121</v>
      </c>
      <c r="B48" s="37"/>
      <c r="C48" s="30">
        <v>172573.11622459572</v>
      </c>
      <c r="D48" s="30">
        <v>164191.32283745945</v>
      </c>
      <c r="E48" s="30">
        <v>150099.75645144438</v>
      </c>
      <c r="F48" s="30">
        <v>131778.06869375583</v>
      </c>
      <c r="G48" s="30">
        <v>124767.21630757007</v>
      </c>
      <c r="H48" s="30">
        <v>121757.05645474789</v>
      </c>
      <c r="I48" s="30">
        <v>108419.57114623801</v>
      </c>
      <c r="J48" s="30">
        <v>100713.2273183987</v>
      </c>
      <c r="K48" s="30">
        <v>92050.988685008808</v>
      </c>
      <c r="L48" s="30">
        <v>100653.82937858396</v>
      </c>
      <c r="M48" s="30">
        <v>110060.13441065094</v>
      </c>
      <c r="N48" s="30">
        <v>108167.24411591196</v>
      </c>
      <c r="O48" s="30">
        <v>88475.17481577897</v>
      </c>
      <c r="P48" s="30">
        <v>83691.577492479584</v>
      </c>
      <c r="Q48" s="30">
        <v>75986.639219431599</v>
      </c>
      <c r="R48" s="30">
        <v>67202.091959293801</v>
      </c>
      <c r="S48" s="30">
        <v>63887.847742704173</v>
      </c>
      <c r="T48" s="30">
        <v>53717.83158228745</v>
      </c>
      <c r="U48" s="30">
        <v>48133.132612374451</v>
      </c>
      <c r="V48" s="30">
        <v>39433.751188740542</v>
      </c>
      <c r="W48" s="30">
        <v>38372.016548471074</v>
      </c>
      <c r="X48" s="30">
        <v>34760.165049440307</v>
      </c>
      <c r="Y48" s="30">
        <v>27837.260296564316</v>
      </c>
      <c r="Z48" s="30">
        <v>22109.653470344227</v>
      </c>
      <c r="AA48" s="30">
        <v>22441.590759926075</v>
      </c>
      <c r="AB48" s="30">
        <v>23536.957143173033</v>
      </c>
      <c r="AC48" s="30">
        <v>22356.639701743748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7945.45699999999</v>
      </c>
      <c r="D52" s="12">
        <v>98844.792499999996</v>
      </c>
      <c r="E52" s="12">
        <v>96016.364000000001</v>
      </c>
      <c r="F52" s="12">
        <v>89396.565000000002</v>
      </c>
      <c r="G52" s="12">
        <v>85620.843999999997</v>
      </c>
      <c r="H52" s="12">
        <v>58340.970999999998</v>
      </c>
      <c r="I52" s="12">
        <v>57027.728999999999</v>
      </c>
      <c r="J52" s="12">
        <v>52214.976000000002</v>
      </c>
      <c r="K52" s="12">
        <v>47875.6855</v>
      </c>
      <c r="L52" s="12">
        <v>47573.078500000003</v>
      </c>
      <c r="M52" s="12">
        <v>46475.358999999997</v>
      </c>
      <c r="N52" s="12">
        <v>44610.974999999999</v>
      </c>
      <c r="O52" s="12">
        <v>13605.392</v>
      </c>
      <c r="P52" s="12">
        <v>13110.37</v>
      </c>
      <c r="Q52" s="12">
        <v>13643.496999999999</v>
      </c>
      <c r="R52" s="12">
        <v>12684.576499999999</v>
      </c>
      <c r="S52" s="12">
        <v>12134.8825</v>
      </c>
      <c r="T52" s="12">
        <v>9863.3615000000009</v>
      </c>
      <c r="U52" s="12">
        <v>9760.4680000000008</v>
      </c>
      <c r="V52" s="12">
        <v>9348.8819999999996</v>
      </c>
      <c r="W52" s="12">
        <v>8796.9390000000003</v>
      </c>
      <c r="X52" s="12">
        <v>5191.6649000000007</v>
      </c>
      <c r="Y52" s="12">
        <v>5553.2137000000002</v>
      </c>
      <c r="Z52" s="12">
        <v>7468.4744000000001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8.313525000000002</v>
      </c>
      <c r="D54" s="12">
        <v>22.773478999999998</v>
      </c>
      <c r="E54" s="12">
        <v>23.043310000000002</v>
      </c>
      <c r="F54" s="12">
        <v>40.406632999999999</v>
      </c>
      <c r="G54" s="12">
        <v>23.074793000000003</v>
      </c>
      <c r="H54" s="12">
        <v>162.61517000000001</v>
      </c>
      <c r="I54" s="12">
        <v>24.439723000000001</v>
      </c>
      <c r="J54" s="12">
        <v>70.876710000000003</v>
      </c>
      <c r="K54" s="12">
        <v>33.209296999999999</v>
      </c>
      <c r="L54" s="12">
        <v>87.004390000000001</v>
      </c>
      <c r="M54" s="12">
        <v>90.948554999999999</v>
      </c>
      <c r="N54" s="12">
        <v>233.1694</v>
      </c>
      <c r="O54" s="12">
        <v>952.17430000000002</v>
      </c>
      <c r="P54" s="12">
        <v>996.49199999999996</v>
      </c>
      <c r="Q54" s="12">
        <v>1261.5415</v>
      </c>
      <c r="R54" s="12">
        <v>521.6703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96.722684999999998</v>
      </c>
      <c r="D55" s="12">
        <v>130.09022072100598</v>
      </c>
      <c r="E55" s="12">
        <v>59.557015644749995</v>
      </c>
      <c r="F55" s="12">
        <v>160.93102550043002</v>
      </c>
      <c r="G55" s="12">
        <v>115.83772645242999</v>
      </c>
      <c r="H55" s="12">
        <v>458.76530156030998</v>
      </c>
      <c r="I55" s="12">
        <v>46.067515313409999</v>
      </c>
      <c r="J55" s="12">
        <v>211.84055931929001</v>
      </c>
      <c r="K55" s="12">
        <v>157.55677694547001</v>
      </c>
      <c r="L55" s="12">
        <v>299.02162610100999</v>
      </c>
      <c r="M55" s="12">
        <v>212.21160392148002</v>
      </c>
      <c r="N55" s="12">
        <v>854.24423511454006</v>
      </c>
      <c r="O55" s="12">
        <v>2173.2209355938699</v>
      </c>
      <c r="P55" s="12">
        <v>1978.9512726206001</v>
      </c>
      <c r="Q55" s="12">
        <v>3750.4460657451305</v>
      </c>
      <c r="R55" s="12">
        <v>1300.4520475255001</v>
      </c>
      <c r="S55" s="12">
        <v>3438.4049515522402</v>
      </c>
      <c r="T55" s="12">
        <v>2688.8043809788001</v>
      </c>
      <c r="U55" s="12">
        <v>2034.5327201493001</v>
      </c>
      <c r="V55" s="12">
        <v>1714.43263768005</v>
      </c>
      <c r="W55" s="12">
        <v>3263.7706592727995</v>
      </c>
      <c r="X55" s="12">
        <v>2880.3883014602002</v>
      </c>
      <c r="Y55" s="12">
        <v>2907.8641271116999</v>
      </c>
      <c r="Z55" s="12">
        <v>4274.3187065074999</v>
      </c>
      <c r="AA55" s="12">
        <v>3146.5938217079001</v>
      </c>
      <c r="AB55" s="12">
        <v>3880.0737985330002</v>
      </c>
      <c r="AC55" s="12">
        <v>4078.8015126830001</v>
      </c>
    </row>
    <row r="56" spans="1:29">
      <c r="A56" s="11" t="s">
        <v>113</v>
      </c>
      <c r="B56" s="11" t="s">
        <v>96</v>
      </c>
      <c r="C56" s="12">
        <v>18076.702590000001</v>
      </c>
      <c r="D56" s="12">
        <v>20740.589840000001</v>
      </c>
      <c r="E56" s="12">
        <v>20200.849850000002</v>
      </c>
      <c r="F56" s="12">
        <v>18161.948110000005</v>
      </c>
      <c r="G56" s="12">
        <v>14392.63726</v>
      </c>
      <c r="H56" s="12">
        <v>20488.725589999995</v>
      </c>
      <c r="I56" s="12">
        <v>16226.627849999999</v>
      </c>
      <c r="J56" s="12">
        <v>13267.293799999999</v>
      </c>
      <c r="K56" s="12">
        <v>12532.110620000001</v>
      </c>
      <c r="L56" s="12">
        <v>10855.878069999999</v>
      </c>
      <c r="M56" s="12">
        <v>12619.53521</v>
      </c>
      <c r="N56" s="12">
        <v>12277.734130000001</v>
      </c>
      <c r="O56" s="12">
        <v>11115.525759999999</v>
      </c>
      <c r="P56" s="12">
        <v>8832.2656500000012</v>
      </c>
      <c r="Q56" s="12">
        <v>12639.52852</v>
      </c>
      <c r="R56" s="12">
        <v>9974.0517699999982</v>
      </c>
      <c r="S56" s="12">
        <v>8174.4725300000009</v>
      </c>
      <c r="T56" s="12">
        <v>7714.1100699999997</v>
      </c>
      <c r="U56" s="12">
        <v>6685.280819999999</v>
      </c>
      <c r="V56" s="12">
        <v>7780.7572599999994</v>
      </c>
      <c r="W56" s="12">
        <v>7599.3031899999996</v>
      </c>
      <c r="X56" s="12">
        <v>6838.0754599999991</v>
      </c>
      <c r="Y56" s="12">
        <v>5419.1151899999995</v>
      </c>
      <c r="Z56" s="12">
        <v>7741.6880700000002</v>
      </c>
      <c r="AA56" s="12">
        <v>7356.8956400000006</v>
      </c>
      <c r="AB56" s="12">
        <v>6974.6505499999994</v>
      </c>
      <c r="AC56" s="12">
        <v>6590.3910300000007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61.74848350000025</v>
      </c>
      <c r="D58" s="12">
        <v>805.1201836473424</v>
      </c>
      <c r="E58" s="12">
        <v>909.81910149192095</v>
      </c>
      <c r="F58" s="12">
        <v>866.09497296738425</v>
      </c>
      <c r="G58" s="12">
        <v>951.96618080069584</v>
      </c>
      <c r="H58" s="12">
        <v>857.31797092568991</v>
      </c>
      <c r="I58" s="12">
        <v>835.01394470915011</v>
      </c>
      <c r="J58" s="12">
        <v>768.87906377362913</v>
      </c>
      <c r="K58" s="12">
        <v>837.75438024462971</v>
      </c>
      <c r="L58" s="12">
        <v>691.39449350866448</v>
      </c>
      <c r="M58" s="12">
        <v>667.75107235653286</v>
      </c>
      <c r="N58" s="12">
        <v>705.68296565705941</v>
      </c>
      <c r="O58" s="12">
        <v>1059.9010555696409</v>
      </c>
      <c r="P58" s="12">
        <v>1113.5980764234748</v>
      </c>
      <c r="Q58" s="12">
        <v>1021.7402816365296</v>
      </c>
      <c r="R58" s="12">
        <v>1029.7801655885389</v>
      </c>
      <c r="S58" s="12">
        <v>938.57567629437995</v>
      </c>
      <c r="T58" s="12">
        <v>1095.2185406993128</v>
      </c>
      <c r="U58" s="12">
        <v>937.91401012460994</v>
      </c>
      <c r="V58" s="12">
        <v>984.66370668506386</v>
      </c>
      <c r="W58" s="12">
        <v>906.34614698467101</v>
      </c>
      <c r="X58" s="12">
        <v>883.33776839863287</v>
      </c>
      <c r="Y58" s="12">
        <v>812.49347939212498</v>
      </c>
      <c r="Z58" s="12">
        <v>767.41633559720492</v>
      </c>
      <c r="AA58" s="12">
        <v>808.60199278774712</v>
      </c>
      <c r="AB58" s="12">
        <v>739.70113176266409</v>
      </c>
      <c r="AC58" s="12">
        <v>771.32841315124301</v>
      </c>
    </row>
    <row r="59" spans="1:29">
      <c r="A59" s="11" t="s">
        <v>113</v>
      </c>
      <c r="B59" s="11" t="s">
        <v>99</v>
      </c>
      <c r="C59" s="12">
        <v>169.33605269999998</v>
      </c>
      <c r="D59" s="12">
        <v>146.11197144532483</v>
      </c>
      <c r="E59" s="12">
        <v>132.19501016450903</v>
      </c>
      <c r="F59" s="12">
        <v>127.3942862108635</v>
      </c>
      <c r="G59" s="12">
        <v>121.31590661509649</v>
      </c>
      <c r="H59" s="12">
        <v>120.83496437508801</v>
      </c>
      <c r="I59" s="12">
        <v>110.52210973760501</v>
      </c>
      <c r="J59" s="12">
        <v>106.26961011739758</v>
      </c>
      <c r="K59" s="12">
        <v>102.487446099889</v>
      </c>
      <c r="L59" s="12">
        <v>100.54603480474911</v>
      </c>
      <c r="M59" s="12">
        <v>95.439588675250803</v>
      </c>
      <c r="N59" s="12">
        <v>89.733213305063998</v>
      </c>
      <c r="O59" s="12">
        <v>107.02087070213499</v>
      </c>
      <c r="P59" s="12">
        <v>101.86999325780199</v>
      </c>
      <c r="Q59" s="12">
        <v>89.212039122781988</v>
      </c>
      <c r="R59" s="12">
        <v>143.08089506201705</v>
      </c>
      <c r="S59" s="12">
        <v>148.49067188139503</v>
      </c>
      <c r="T59" s="12">
        <v>147.90851770716398</v>
      </c>
      <c r="U59" s="12">
        <v>171.75488871647599</v>
      </c>
      <c r="V59" s="12">
        <v>157.25894699815197</v>
      </c>
      <c r="W59" s="12">
        <v>185.85099348361999</v>
      </c>
      <c r="X59" s="12">
        <v>201.52458498965001</v>
      </c>
      <c r="Y59" s="12">
        <v>195.03406876076002</v>
      </c>
      <c r="Z59" s="12">
        <v>194.08737545771999</v>
      </c>
      <c r="AA59" s="12">
        <v>234.24587346495002</v>
      </c>
      <c r="AB59" s="12">
        <v>310.18442892038001</v>
      </c>
      <c r="AC59" s="12">
        <v>282.83077925465</v>
      </c>
    </row>
    <row r="60" spans="1:29">
      <c r="A60" s="11" t="s">
        <v>113</v>
      </c>
      <c r="B60" s="11" t="s">
        <v>24</v>
      </c>
      <c r="C60" s="12">
        <v>16.059505600000001</v>
      </c>
      <c r="D60" s="12">
        <v>15.55346541133</v>
      </c>
      <c r="E60" s="12">
        <v>15.35753142998</v>
      </c>
      <c r="F60" s="12">
        <v>14.623159076980002</v>
      </c>
      <c r="G60" s="12">
        <v>13.54827865385</v>
      </c>
      <c r="H60" s="12">
        <v>12.63205464254</v>
      </c>
      <c r="I60" s="12">
        <v>11.393147587864</v>
      </c>
      <c r="J60" s="12">
        <v>11.06551157482</v>
      </c>
      <c r="K60" s="12">
        <v>9.78070592057</v>
      </c>
      <c r="L60" s="12">
        <v>10.10230043706</v>
      </c>
      <c r="M60" s="12">
        <v>7.58431009276</v>
      </c>
      <c r="N60" s="12">
        <v>6.6415850576800013</v>
      </c>
      <c r="O60" s="12">
        <v>181.49985995</v>
      </c>
      <c r="P60" s="12">
        <v>171.45122336999998</v>
      </c>
      <c r="Q60" s="12">
        <v>153.08662520000001</v>
      </c>
      <c r="R60" s="12">
        <v>154.84718408000001</v>
      </c>
      <c r="S60" s="12">
        <v>156.63645126</v>
      </c>
      <c r="T60" s="12">
        <v>143.35586920000003</v>
      </c>
      <c r="U60" s="12">
        <v>218.07023000000001</v>
      </c>
      <c r="V60" s="12">
        <v>193.63742000000002</v>
      </c>
      <c r="W60" s="12">
        <v>174.923115</v>
      </c>
      <c r="X60" s="12">
        <v>175.53064500000002</v>
      </c>
      <c r="Y60" s="12">
        <v>169.77603000000002</v>
      </c>
      <c r="Z60" s="12">
        <v>147.08274499999999</v>
      </c>
      <c r="AA60" s="12">
        <v>155.57717499999998</v>
      </c>
      <c r="AB60" s="12">
        <v>241.59124400000002</v>
      </c>
      <c r="AC60" s="12">
        <v>222.06074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7411402500000002E-4</v>
      </c>
      <c r="F61" s="12">
        <v>1.7542668500000001E-4</v>
      </c>
      <c r="G61" s="12">
        <v>1.7786109599999999E-4</v>
      </c>
      <c r="H61" s="12">
        <v>1.7271364399999999E-4</v>
      </c>
      <c r="I61" s="12">
        <v>1.7036361499999999E-4</v>
      </c>
      <c r="J61" s="12">
        <v>1.8681677499999999E-4</v>
      </c>
      <c r="K61" s="12">
        <v>1.8200341000000001E-4</v>
      </c>
      <c r="L61" s="12">
        <v>2.2461469E-4</v>
      </c>
      <c r="M61" s="12">
        <v>2.8150272399999997E-4</v>
      </c>
      <c r="N61" s="12">
        <v>2.7200704499999998E-4</v>
      </c>
      <c r="O61" s="12">
        <v>2.7110836000000002E-4</v>
      </c>
      <c r="P61" s="12">
        <v>2.6521015000000004E-4</v>
      </c>
      <c r="Q61" s="12">
        <v>2.4188524E-4</v>
      </c>
      <c r="R61" s="12">
        <v>2.3905011999999999E-4</v>
      </c>
      <c r="S61" s="12">
        <v>2.3960042500000001E-4</v>
      </c>
      <c r="T61" s="12">
        <v>2.3711575499999997E-4</v>
      </c>
      <c r="U61" s="12">
        <v>3.9682416000000001E-4</v>
      </c>
      <c r="V61" s="12">
        <v>3.6786267999999999E-4</v>
      </c>
      <c r="W61" s="12">
        <v>3.5176613000000002E-4</v>
      </c>
      <c r="X61" s="12">
        <v>4.4774212999999997E-4</v>
      </c>
      <c r="Y61" s="12">
        <v>4.2050203E-4</v>
      </c>
      <c r="Z61" s="12">
        <v>3.7594925000000002E-4</v>
      </c>
      <c r="AA61" s="12">
        <v>3.9439873999999998E-4</v>
      </c>
      <c r="AB61" s="12">
        <v>6.2703972999999993E-4</v>
      </c>
      <c r="AC61" s="12">
        <v>8.4024174000000001E-4</v>
      </c>
    </row>
    <row r="62" spans="1:29">
      <c r="A62" s="11" t="s">
        <v>113</v>
      </c>
      <c r="B62" s="11" t="s">
        <v>46</v>
      </c>
      <c r="C62" s="12">
        <v>1.2456715743999998</v>
      </c>
      <c r="D62" s="12">
        <v>2.0527797970000004</v>
      </c>
      <c r="E62" s="12">
        <v>3.129209629</v>
      </c>
      <c r="F62" s="12">
        <v>5.0956578190000004</v>
      </c>
      <c r="G62" s="12">
        <v>7.6732211560000003</v>
      </c>
      <c r="H62" s="12">
        <v>9.5977426039999987</v>
      </c>
      <c r="I62" s="12">
        <v>11.833537222999999</v>
      </c>
      <c r="J62" s="12">
        <v>14.150805290000001</v>
      </c>
      <c r="K62" s="12">
        <v>15.590915730000001</v>
      </c>
      <c r="L62" s="12">
        <v>20.408572275999997</v>
      </c>
      <c r="M62" s="12">
        <v>23.077656706000003</v>
      </c>
      <c r="N62" s="12">
        <v>24.66382651</v>
      </c>
      <c r="O62" s="12">
        <v>26.07498782</v>
      </c>
      <c r="P62" s="12">
        <v>28.773607049999999</v>
      </c>
      <c r="Q62" s="12">
        <v>29.157151500000001</v>
      </c>
      <c r="R62" s="12">
        <v>32.782999970000006</v>
      </c>
      <c r="S62" s="12">
        <v>35.036776619999998</v>
      </c>
      <c r="T62" s="12">
        <v>35.131076140000005</v>
      </c>
      <c r="U62" s="12">
        <v>38.486916299999997</v>
      </c>
      <c r="V62" s="12">
        <v>38.4906121</v>
      </c>
      <c r="W62" s="12">
        <v>37.655410090000004</v>
      </c>
      <c r="X62" s="12">
        <v>40.023951230000002</v>
      </c>
      <c r="Y62" s="12">
        <v>40.478064629999999</v>
      </c>
      <c r="Z62" s="12">
        <v>37.859315710000004</v>
      </c>
      <c r="AA62" s="12">
        <v>38.92643511</v>
      </c>
      <c r="AB62" s="12">
        <v>40.485928510000001</v>
      </c>
      <c r="AC62" s="12">
        <v>37.441335799999997</v>
      </c>
    </row>
    <row r="63" spans="1:29">
      <c r="A63" s="37" t="s">
        <v>121</v>
      </c>
      <c r="B63" s="37"/>
      <c r="C63" s="30">
        <v>127185.58551337442</v>
      </c>
      <c r="D63" s="30">
        <v>120707.08444002199</v>
      </c>
      <c r="E63" s="30">
        <v>117360.31520247417</v>
      </c>
      <c r="F63" s="30">
        <v>108773.05902000135</v>
      </c>
      <c r="G63" s="30">
        <v>101246.89754453917</v>
      </c>
      <c r="H63" s="30">
        <v>80451.459966821261</v>
      </c>
      <c r="I63" s="30">
        <v>74293.62699793464</v>
      </c>
      <c r="J63" s="30">
        <v>66665.352246891911</v>
      </c>
      <c r="K63" s="30">
        <v>61564.175823943973</v>
      </c>
      <c r="L63" s="30">
        <v>59637.434211742169</v>
      </c>
      <c r="M63" s="30">
        <v>60191.907278254759</v>
      </c>
      <c r="N63" s="30">
        <v>58802.844627651386</v>
      </c>
      <c r="O63" s="30">
        <v>29220.810040744007</v>
      </c>
      <c r="P63" s="30">
        <v>26333.77208793203</v>
      </c>
      <c r="Q63" s="30">
        <v>32588.209425089681</v>
      </c>
      <c r="R63" s="30">
        <v>25841.242101276173</v>
      </c>
      <c r="S63" s="30">
        <v>25026.499797208438</v>
      </c>
      <c r="T63" s="30">
        <v>21687.890191841034</v>
      </c>
      <c r="U63" s="30">
        <v>19846.507982114548</v>
      </c>
      <c r="V63" s="30">
        <v>20218.122951325942</v>
      </c>
      <c r="W63" s="30">
        <v>20964.78886659722</v>
      </c>
      <c r="X63" s="30">
        <v>16210.546058820612</v>
      </c>
      <c r="Y63" s="30">
        <v>15097.975080396616</v>
      </c>
      <c r="Z63" s="30">
        <v>20630.927324221673</v>
      </c>
      <c r="AA63" s="30">
        <v>11740.841332469337</v>
      </c>
      <c r="AB63" s="30">
        <v>12186.687708765772</v>
      </c>
      <c r="AC63" s="30">
        <v>11982.85465613063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4461.7545799999998</v>
      </c>
      <c r="D68" s="12">
        <v>3721.8645000000001</v>
      </c>
      <c r="E68" s="12">
        <v>3716.9442000000004</v>
      </c>
      <c r="F68" s="12">
        <v>459.89011999999997</v>
      </c>
      <c r="G68" s="12">
        <v>275.6635</v>
      </c>
      <c r="H68" s="12">
        <v>1210.9598000000001</v>
      </c>
      <c r="I68" s="12">
        <v>422.56546999999995</v>
      </c>
      <c r="J68" s="12">
        <v>726.40030000000002</v>
      </c>
      <c r="K68" s="12">
        <v>374.28312</v>
      </c>
      <c r="L68" s="12">
        <v>2006.0834</v>
      </c>
      <c r="M68" s="12">
        <v>4635.0424999999996</v>
      </c>
      <c r="N68" s="12">
        <v>6067.2524999999996</v>
      </c>
      <c r="O68" s="12">
        <v>5294.5384999999997</v>
      </c>
      <c r="P68" s="12">
        <v>5156.7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89.563360000000003</v>
      </c>
      <c r="D69" s="12">
        <v>103.68269500000001</v>
      </c>
      <c r="E69" s="12">
        <v>130.06899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680.86302563149002</v>
      </c>
      <c r="D70" s="12">
        <v>856.11250134689521</v>
      </c>
      <c r="E70" s="12">
        <v>859.43734008185402</v>
      </c>
      <c r="F70" s="12">
        <v>246.01858809766</v>
      </c>
      <c r="G70" s="12">
        <v>194.13064857265999</v>
      </c>
      <c r="H70" s="12">
        <v>653.91492147609017</v>
      </c>
      <c r="I70" s="12">
        <v>121.52563674061399</v>
      </c>
      <c r="J70" s="12">
        <v>349.38788759280402</v>
      </c>
      <c r="K70" s="12">
        <v>176.50641772983599</v>
      </c>
      <c r="L70" s="12">
        <v>799.40668416227004</v>
      </c>
      <c r="M70" s="12">
        <v>2445.1581559146803</v>
      </c>
      <c r="N70" s="12">
        <v>4496.7424238664989</v>
      </c>
      <c r="O70" s="12">
        <v>3642.1280577681991</v>
      </c>
      <c r="P70" s="12">
        <v>3613.5625211827</v>
      </c>
      <c r="Q70" s="12">
        <v>5163.9123354156009</v>
      </c>
      <c r="R70" s="12">
        <v>3869.3961366414605</v>
      </c>
      <c r="S70" s="12">
        <v>4463.0653189298901</v>
      </c>
      <c r="T70" s="12">
        <v>3390.8971798069297</v>
      </c>
      <c r="U70" s="12">
        <v>2817.7571217863001</v>
      </c>
      <c r="V70" s="12">
        <v>2976.2731703143004</v>
      </c>
      <c r="W70" s="12">
        <v>4228.6925590722994</v>
      </c>
      <c r="X70" s="12">
        <v>1347.9580872473</v>
      </c>
      <c r="Y70" s="12">
        <v>1485.4961619767998</v>
      </c>
      <c r="Z70" s="12">
        <v>1412.0308897994701</v>
      </c>
      <c r="AA70" s="12">
        <v>1225.2655200194001</v>
      </c>
      <c r="AB70" s="12">
        <v>1526.4918277534</v>
      </c>
      <c r="AC70" s="12">
        <v>1734.314614743000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65.56665059999989</v>
      </c>
      <c r="D73" s="12">
        <v>538.15648515249882</v>
      </c>
      <c r="E73" s="12">
        <v>491.50001250166213</v>
      </c>
      <c r="F73" s="12">
        <v>516.51686051720094</v>
      </c>
      <c r="G73" s="12">
        <v>489.3687125451591</v>
      </c>
      <c r="H73" s="12">
        <v>438.0153170648818</v>
      </c>
      <c r="I73" s="12">
        <v>398.23511557285252</v>
      </c>
      <c r="J73" s="12">
        <v>364.24550155004204</v>
      </c>
      <c r="K73" s="12">
        <v>371.56362577292549</v>
      </c>
      <c r="L73" s="12">
        <v>315.87134874770987</v>
      </c>
      <c r="M73" s="12">
        <v>437.10560446843101</v>
      </c>
      <c r="N73" s="12">
        <v>396.37779410479578</v>
      </c>
      <c r="O73" s="12">
        <v>548.54986998074753</v>
      </c>
      <c r="P73" s="12">
        <v>520.85846776426877</v>
      </c>
      <c r="Q73" s="12">
        <v>550.35260551227589</v>
      </c>
      <c r="R73" s="12">
        <v>527.13528486358553</v>
      </c>
      <c r="S73" s="12">
        <v>473.5050044451234</v>
      </c>
      <c r="T73" s="12">
        <v>529.6414750713667</v>
      </c>
      <c r="U73" s="12">
        <v>468.05002985819874</v>
      </c>
      <c r="V73" s="12">
        <v>462.44631151172024</v>
      </c>
      <c r="W73" s="12">
        <v>381.3745604846294</v>
      </c>
      <c r="X73" s="12">
        <v>434.87942005671198</v>
      </c>
      <c r="Y73" s="12">
        <v>404.63201536351897</v>
      </c>
      <c r="Z73" s="12">
        <v>449.76121667344063</v>
      </c>
      <c r="AA73" s="12">
        <v>483.80232775741803</v>
      </c>
      <c r="AB73" s="12">
        <v>485.12882385820058</v>
      </c>
      <c r="AC73" s="12">
        <v>504.25036837146087</v>
      </c>
    </row>
    <row r="74" spans="1:29">
      <c r="A74" s="11" t="s">
        <v>114</v>
      </c>
      <c r="B74" s="11" t="s">
        <v>99</v>
      </c>
      <c r="C74" s="12">
        <v>100.86876765</v>
      </c>
      <c r="D74" s="12">
        <v>87.1005601574374</v>
      </c>
      <c r="E74" s="12">
        <v>82.805219028896403</v>
      </c>
      <c r="F74" s="12">
        <v>74.657294492649783</v>
      </c>
      <c r="G74" s="12">
        <v>72.453924371006579</v>
      </c>
      <c r="H74" s="12">
        <v>69.402558975969882</v>
      </c>
      <c r="I74" s="12">
        <v>63.469419491141913</v>
      </c>
      <c r="J74" s="12">
        <v>60.07802472767051</v>
      </c>
      <c r="K74" s="12">
        <v>58.638651961614606</v>
      </c>
      <c r="L74" s="12">
        <v>56.363879797541806</v>
      </c>
      <c r="M74" s="12">
        <v>52.796787913390006</v>
      </c>
      <c r="N74" s="12">
        <v>52.413173078375998</v>
      </c>
      <c r="O74" s="12">
        <v>67.620418497659983</v>
      </c>
      <c r="P74" s="12">
        <v>80.009998851638997</v>
      </c>
      <c r="Q74" s="12">
        <v>109.27052558625401</v>
      </c>
      <c r="R74" s="12">
        <v>102.73660661118699</v>
      </c>
      <c r="S74" s="12">
        <v>100.433110921158</v>
      </c>
      <c r="T74" s="12">
        <v>91.200566605238009</v>
      </c>
      <c r="U74" s="12">
        <v>146.17460878591751</v>
      </c>
      <c r="V74" s="12">
        <v>129.704447871898</v>
      </c>
      <c r="W74" s="12">
        <v>172.89231619050599</v>
      </c>
      <c r="X74" s="12">
        <v>149.22330347949301</v>
      </c>
      <c r="Y74" s="12">
        <v>151.81456774887897</v>
      </c>
      <c r="Z74" s="12">
        <v>152.81042150198303</v>
      </c>
      <c r="AA74" s="12">
        <v>162.87124845039301</v>
      </c>
      <c r="AB74" s="12">
        <v>216.27861214770203</v>
      </c>
      <c r="AC74" s="12">
        <v>218.51718801590098</v>
      </c>
    </row>
    <row r="75" spans="1:29">
      <c r="A75" s="11" t="s">
        <v>114</v>
      </c>
      <c r="B75" s="11" t="s">
        <v>24</v>
      </c>
      <c r="C75" s="12">
        <v>17.08876768</v>
      </c>
      <c r="D75" s="12">
        <v>16.580234198146002</v>
      </c>
      <c r="E75" s="12">
        <v>15.459497453970002</v>
      </c>
      <c r="F75" s="12">
        <v>14.671555720020002</v>
      </c>
      <c r="G75" s="12">
        <v>13.664052620515001</v>
      </c>
      <c r="H75" s="12">
        <v>12.610792265294</v>
      </c>
      <c r="I75" s="12">
        <v>11.718690862648</v>
      </c>
      <c r="J75" s="12">
        <v>10.967039664699998</v>
      </c>
      <c r="K75" s="12">
        <v>10.161253190265997</v>
      </c>
      <c r="L75" s="12">
        <v>9.6966365682600006</v>
      </c>
      <c r="M75" s="12">
        <v>9.2111267867599995</v>
      </c>
      <c r="N75" s="12">
        <v>7.3337756866999992</v>
      </c>
      <c r="O75" s="12">
        <v>77.787538668400003</v>
      </c>
      <c r="P75" s="12">
        <v>75.573622501700001</v>
      </c>
      <c r="Q75" s="12">
        <v>131.6698472283</v>
      </c>
      <c r="R75" s="12">
        <v>125.0541479229</v>
      </c>
      <c r="S75" s="12">
        <v>121.5910922356</v>
      </c>
      <c r="T75" s="12">
        <v>102.50313097519999</v>
      </c>
      <c r="U75" s="12">
        <v>184.8571944146</v>
      </c>
      <c r="V75" s="12">
        <v>159.95495521700002</v>
      </c>
      <c r="W75" s="12">
        <v>152.78333625600001</v>
      </c>
      <c r="X75" s="12">
        <v>150.9864646991</v>
      </c>
      <c r="Y75" s="12">
        <v>154.27183003569999</v>
      </c>
      <c r="Z75" s="12">
        <v>128.50468676349999</v>
      </c>
      <c r="AA75" s="12">
        <v>126.21680317689999</v>
      </c>
      <c r="AB75" s="12">
        <v>160.07204073669999</v>
      </c>
      <c r="AC75" s="12">
        <v>131.08974665260001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4889256000000001E-4</v>
      </c>
      <c r="F76" s="12">
        <v>1.4558954800000001E-4</v>
      </c>
      <c r="G76" s="12">
        <v>1.4292591599999999E-4</v>
      </c>
      <c r="H76" s="12">
        <v>1.46508034E-4</v>
      </c>
      <c r="I76" s="12">
        <v>1.4194189000000002E-4</v>
      </c>
      <c r="J76" s="12">
        <v>1.4936408999999999E-4</v>
      </c>
      <c r="K76" s="12">
        <v>1.4502837000000002E-4</v>
      </c>
      <c r="L76" s="12">
        <v>1.76882557E-4</v>
      </c>
      <c r="M76" s="12">
        <v>1.8847644000000001E-4</v>
      </c>
      <c r="N76" s="12">
        <v>2.175418E-4</v>
      </c>
      <c r="O76" s="12">
        <v>2.8348204E-4</v>
      </c>
      <c r="P76" s="12">
        <v>2.7923585500000002E-4</v>
      </c>
      <c r="Q76" s="12">
        <v>2.5959771999999997E-4</v>
      </c>
      <c r="R76" s="12">
        <v>2.5076423499999998E-4</v>
      </c>
      <c r="S76" s="12">
        <v>2.4352220000000002E-4</v>
      </c>
      <c r="T76" s="12">
        <v>2.4054707999999998E-4</v>
      </c>
      <c r="U76" s="12">
        <v>2.4808547000000001E-4</v>
      </c>
      <c r="V76" s="12">
        <v>2.2991436600000001E-4</v>
      </c>
      <c r="W76" s="12">
        <v>2.2767106999999997E-4</v>
      </c>
      <c r="X76" s="12">
        <v>2.6644857000000002E-4</v>
      </c>
      <c r="Y76" s="12">
        <v>2.5685511399999998E-4</v>
      </c>
      <c r="Z76" s="12">
        <v>2.3482724E-4</v>
      </c>
      <c r="AA76" s="12">
        <v>2.5393986000000004E-4</v>
      </c>
      <c r="AB76" s="12">
        <v>2.4983254400000001E-4</v>
      </c>
      <c r="AC76" s="12">
        <v>2.4462526400000003E-4</v>
      </c>
    </row>
    <row r="77" spans="1:29">
      <c r="A77" s="11" t="s">
        <v>114</v>
      </c>
      <c r="B77" s="11" t="s">
        <v>46</v>
      </c>
      <c r="C77" s="12">
        <v>5.0551659999999998</v>
      </c>
      <c r="D77" s="12">
        <v>6.751214</v>
      </c>
      <c r="E77" s="12">
        <v>7.865113</v>
      </c>
      <c r="F77" s="12">
        <v>9.3643889999999992</v>
      </c>
      <c r="G77" s="12">
        <v>10.559968000000001</v>
      </c>
      <c r="H77" s="12">
        <v>11.545450000000001</v>
      </c>
      <c r="I77" s="12">
        <v>12.616667</v>
      </c>
      <c r="J77" s="12">
        <v>13.660754000000001</v>
      </c>
      <c r="K77" s="12">
        <v>14.878924000000001</v>
      </c>
      <c r="L77" s="12">
        <v>16.355793999999999</v>
      </c>
      <c r="M77" s="12">
        <v>17.817432</v>
      </c>
      <c r="N77" s="12">
        <v>18.215776999999999</v>
      </c>
      <c r="O77" s="12">
        <v>19.281346000000003</v>
      </c>
      <c r="P77" s="12">
        <v>20.544310000000003</v>
      </c>
      <c r="Q77" s="12">
        <v>20.759063999999999</v>
      </c>
      <c r="R77" s="12">
        <v>21.19905</v>
      </c>
      <c r="S77" s="12">
        <v>21.425562000000003</v>
      </c>
      <c r="T77" s="12">
        <v>20.488199999999999</v>
      </c>
      <c r="U77" s="12">
        <v>21.313473000000002</v>
      </c>
      <c r="V77" s="12">
        <v>21.135425999999999</v>
      </c>
      <c r="W77" s="12">
        <v>20.281171999999998</v>
      </c>
      <c r="X77" s="12">
        <v>20.389710000000001</v>
      </c>
      <c r="Y77" s="12">
        <v>20.778195</v>
      </c>
      <c r="Z77" s="12">
        <v>19.738057000000001</v>
      </c>
      <c r="AA77" s="12">
        <v>18.942027</v>
      </c>
      <c r="AB77" s="12">
        <v>19.501660000000001</v>
      </c>
      <c r="AC77" s="12">
        <v>18.513490000000001</v>
      </c>
    </row>
    <row r="78" spans="1:29">
      <c r="A78" s="37" t="s">
        <v>121</v>
      </c>
      <c r="B78" s="37"/>
      <c r="C78" s="30">
        <v>5920.7603175614904</v>
      </c>
      <c r="D78" s="30">
        <v>5330.2481898549777</v>
      </c>
      <c r="E78" s="30">
        <v>5304.0805309589423</v>
      </c>
      <c r="F78" s="30">
        <v>1321.1189534170787</v>
      </c>
      <c r="G78" s="30">
        <v>1055.8409490352567</v>
      </c>
      <c r="H78" s="30">
        <v>2396.4489862902701</v>
      </c>
      <c r="I78" s="30">
        <v>1030.1311416091462</v>
      </c>
      <c r="J78" s="30">
        <v>1524.7396568993065</v>
      </c>
      <c r="K78" s="30">
        <v>1006.032137683012</v>
      </c>
      <c r="L78" s="30">
        <v>3203.7779201583389</v>
      </c>
      <c r="M78" s="30">
        <v>7597.1317955597005</v>
      </c>
      <c r="N78" s="30">
        <v>11038.33566127817</v>
      </c>
      <c r="O78" s="30">
        <v>9649.9060143970473</v>
      </c>
      <c r="P78" s="30">
        <v>9467.2591995361636</v>
      </c>
      <c r="Q78" s="30">
        <v>5975.9646373401501</v>
      </c>
      <c r="R78" s="30">
        <v>4645.5214768033675</v>
      </c>
      <c r="S78" s="30">
        <v>5180.0203320539722</v>
      </c>
      <c r="T78" s="30">
        <v>4134.7307930058141</v>
      </c>
      <c r="U78" s="30">
        <v>3638.1526759304866</v>
      </c>
      <c r="V78" s="30">
        <v>3749.5145408292847</v>
      </c>
      <c r="W78" s="30">
        <v>4956.0241716745049</v>
      </c>
      <c r="X78" s="30">
        <v>2103.4372519311751</v>
      </c>
      <c r="Y78" s="30">
        <v>2216.9930269800116</v>
      </c>
      <c r="Z78" s="30">
        <v>2162.845506565634</v>
      </c>
      <c r="AA78" s="30">
        <v>2017.0981803439711</v>
      </c>
      <c r="AB78" s="30">
        <v>2407.4732143285464</v>
      </c>
      <c r="AC78" s="30">
        <v>2606.6856524082255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5.660792E-4</v>
      </c>
      <c r="D85" s="12">
        <v>7.2729747999999994E-4</v>
      </c>
      <c r="E85" s="12">
        <v>7.2054478399999995E-4</v>
      </c>
      <c r="F85" s="12">
        <v>7.1692134500000006E-4</v>
      </c>
      <c r="G85" s="12">
        <v>7.1221699400000004E-4</v>
      </c>
      <c r="H85" s="12">
        <v>7.1691805399999998E-4</v>
      </c>
      <c r="I85" s="12">
        <v>7.3193501600000001E-4</v>
      </c>
      <c r="J85" s="12">
        <v>3.1454466720340006</v>
      </c>
      <c r="K85" s="12">
        <v>0.37187360396999997</v>
      </c>
      <c r="L85" s="12">
        <v>14.818031987110002</v>
      </c>
      <c r="M85" s="12">
        <v>9.4218413999999997E-4</v>
      </c>
      <c r="N85" s="12">
        <v>24.639435910840003</v>
      </c>
      <c r="O85" s="12">
        <v>58.689514036470001</v>
      </c>
      <c r="P85" s="12">
        <v>18.067329604500003</v>
      </c>
      <c r="Q85" s="12">
        <v>81.567209946289992</v>
      </c>
      <c r="R85" s="12">
        <v>3.6947034995949997</v>
      </c>
      <c r="S85" s="12">
        <v>21.075804829180001</v>
      </c>
      <c r="T85" s="12">
        <v>6.3351760167559998</v>
      </c>
      <c r="U85" s="12">
        <v>16.751759895719999</v>
      </c>
      <c r="V85" s="12">
        <v>5.3244751378800004</v>
      </c>
      <c r="W85" s="12">
        <v>9.5941090457500007</v>
      </c>
      <c r="X85" s="12">
        <v>13.69749264705</v>
      </c>
      <c r="Y85" s="12">
        <v>5.9692713956699999</v>
      </c>
      <c r="Z85" s="12">
        <v>2.50344658124</v>
      </c>
      <c r="AA85" s="12">
        <v>11.2097844867</v>
      </c>
      <c r="AB85" s="12">
        <v>38.891212093429999</v>
      </c>
      <c r="AC85" s="12">
        <v>13.31245867286</v>
      </c>
    </row>
    <row r="86" spans="1:29">
      <c r="A86" s="11" t="s">
        <v>115</v>
      </c>
      <c r="B86" s="11" t="s">
        <v>96</v>
      </c>
      <c r="C86" s="12">
        <v>64861.440299999995</v>
      </c>
      <c r="D86" s="12">
        <v>53631.775299999994</v>
      </c>
      <c r="E86" s="12">
        <v>43762.6777</v>
      </c>
      <c r="F86" s="12">
        <v>39325.753499999999</v>
      </c>
      <c r="G86" s="12">
        <v>32662.983899999999</v>
      </c>
      <c r="H86" s="12">
        <v>39525.938699999999</v>
      </c>
      <c r="I86" s="12">
        <v>43326.915400000005</v>
      </c>
      <c r="J86" s="12">
        <v>40719.950599999996</v>
      </c>
      <c r="K86" s="12">
        <v>39080.216999999997</v>
      </c>
      <c r="L86" s="12">
        <v>37395.558800000006</v>
      </c>
      <c r="M86" s="12">
        <v>44024.166099999995</v>
      </c>
      <c r="N86" s="12">
        <v>42179.302000000003</v>
      </c>
      <c r="O86" s="12">
        <v>39262.287799999998</v>
      </c>
      <c r="P86" s="12">
        <v>33568.974999999999</v>
      </c>
      <c r="Q86" s="12">
        <v>33724.006600000001</v>
      </c>
      <c r="R86" s="12">
        <v>28027.716000000004</v>
      </c>
      <c r="S86" s="12">
        <v>26021.648799999999</v>
      </c>
      <c r="T86" s="12">
        <v>24311.100100000003</v>
      </c>
      <c r="U86" s="12">
        <v>22404.015700000004</v>
      </c>
      <c r="V86" s="12">
        <v>22589.154400000003</v>
      </c>
      <c r="W86" s="12">
        <v>21678.647699999994</v>
      </c>
      <c r="X86" s="12">
        <v>18815.777399999999</v>
      </c>
      <c r="Y86" s="12">
        <v>15569.999739999997</v>
      </c>
      <c r="Z86" s="12">
        <v>17783.593199999999</v>
      </c>
      <c r="AA86" s="12">
        <v>17525.393999999997</v>
      </c>
      <c r="AB86" s="12">
        <v>16780.689760000001</v>
      </c>
      <c r="AC86" s="12">
        <v>17452.088000000003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22941</v>
      </c>
      <c r="D88" s="12">
        <v>248.78795994309399</v>
      </c>
      <c r="E88" s="12">
        <v>303.19814822242807</v>
      </c>
      <c r="F88" s="12">
        <v>335.92102788815436</v>
      </c>
      <c r="G88" s="12">
        <v>357.625074319021</v>
      </c>
      <c r="H88" s="12">
        <v>331.21366452772997</v>
      </c>
      <c r="I88" s="12">
        <v>377.5382125260623</v>
      </c>
      <c r="J88" s="12">
        <v>381.62440927757507</v>
      </c>
      <c r="K88" s="12">
        <v>435.21508114427104</v>
      </c>
      <c r="L88" s="12">
        <v>421.18803277621606</v>
      </c>
      <c r="M88" s="12">
        <v>420.26063996212326</v>
      </c>
      <c r="N88" s="12">
        <v>452.25261015611699</v>
      </c>
      <c r="O88" s="12">
        <v>536.04043433345794</v>
      </c>
      <c r="P88" s="12">
        <v>563.05546466419173</v>
      </c>
      <c r="Q88" s="12">
        <v>558.74984245110147</v>
      </c>
      <c r="R88" s="12">
        <v>513.34393445016201</v>
      </c>
      <c r="S88" s="12">
        <v>477.17797888438088</v>
      </c>
      <c r="T88" s="12">
        <v>490.73430682807276</v>
      </c>
      <c r="U88" s="12">
        <v>451.17897810944459</v>
      </c>
      <c r="V88" s="12">
        <v>409.08647605626669</v>
      </c>
      <c r="W88" s="12">
        <v>406.25236664280703</v>
      </c>
      <c r="X88" s="12">
        <v>390.57964908476248</v>
      </c>
      <c r="Y88" s="12">
        <v>422.49058223679407</v>
      </c>
      <c r="Z88" s="12">
        <v>389.23687253315006</v>
      </c>
      <c r="AA88" s="12">
        <v>360.32339579948604</v>
      </c>
      <c r="AB88" s="12">
        <v>336.11599624511297</v>
      </c>
      <c r="AC88" s="12">
        <v>345.53392505697559</v>
      </c>
    </row>
    <row r="89" spans="1:29">
      <c r="A89" s="11" t="s">
        <v>115</v>
      </c>
      <c r="B89" s="11" t="s">
        <v>99</v>
      </c>
      <c r="C89" s="12">
        <v>0</v>
      </c>
      <c r="D89" s="12">
        <v>1.1140396100000002E-5</v>
      </c>
      <c r="E89" s="12">
        <v>1.0149810900000001E-5</v>
      </c>
      <c r="F89" s="12">
        <v>1.0599365100000001E-5</v>
      </c>
      <c r="G89" s="12">
        <v>1.1820192199999999E-5</v>
      </c>
      <c r="H89" s="12">
        <v>1.0001674999999999E-5</v>
      </c>
      <c r="I89" s="12">
        <v>1.0755602299999999E-5</v>
      </c>
      <c r="J89" s="12">
        <v>1.3201435800000001E-5</v>
      </c>
      <c r="K89" s="12">
        <v>1.2405529500000001E-5</v>
      </c>
      <c r="L89" s="12">
        <v>1.5100589200000001E-5</v>
      </c>
      <c r="M89" s="12">
        <v>2.0174953300000002E-5</v>
      </c>
      <c r="N89" s="12">
        <v>2.1790054000000001E-5</v>
      </c>
      <c r="O89" s="12">
        <v>4.7533204999999994E-5</v>
      </c>
      <c r="P89" s="12">
        <v>4.3899490000000001E-5</v>
      </c>
      <c r="Q89" s="12">
        <v>3.6088333000000002E-5</v>
      </c>
      <c r="R89" s="12">
        <v>3.4390024999999996E-5</v>
      </c>
      <c r="S89" s="12">
        <v>3.4060176400000004E-5</v>
      </c>
      <c r="T89" s="12">
        <v>2.93844635E-5</v>
      </c>
      <c r="U89" s="12">
        <v>3.1918054000000003E-5</v>
      </c>
      <c r="V89" s="12">
        <v>3.5046677999999998E-5</v>
      </c>
      <c r="W89" s="12">
        <v>6.12798465E-5</v>
      </c>
      <c r="X89" s="12">
        <v>7.9628502000000004E-5</v>
      </c>
      <c r="Y89" s="12">
        <v>7.2594782999999992E-5</v>
      </c>
      <c r="Z89" s="12">
        <v>6.0717806500000004E-5</v>
      </c>
      <c r="AA89" s="12">
        <v>8.2224444000000005E-5</v>
      </c>
      <c r="AB89" s="12">
        <v>8.0765703E-5</v>
      </c>
      <c r="AC89" s="12">
        <v>6.5323153500000008E-5</v>
      </c>
    </row>
    <row r="90" spans="1:29">
      <c r="A90" s="11" t="s">
        <v>115</v>
      </c>
      <c r="B90" s="11" t="s">
        <v>24</v>
      </c>
      <c r="C90" s="12">
        <v>0</v>
      </c>
      <c r="D90" s="12">
        <v>1.5844011499999998E-4</v>
      </c>
      <c r="E90" s="12">
        <v>1.758811E-4</v>
      </c>
      <c r="F90" s="12">
        <v>1.7414916500000001E-4</v>
      </c>
      <c r="G90" s="12">
        <v>1.6676076500000002E-4</v>
      </c>
      <c r="H90" s="12">
        <v>1.58230171E-4</v>
      </c>
      <c r="I90" s="12">
        <v>1.67903673E-4</v>
      </c>
      <c r="J90" s="12">
        <v>1.6732787500000002E-4</v>
      </c>
      <c r="K90" s="12">
        <v>1.7277883E-4</v>
      </c>
      <c r="L90" s="12">
        <v>2.6174010999999999E-4</v>
      </c>
      <c r="M90" s="12">
        <v>2.6508177999999999E-4</v>
      </c>
      <c r="N90" s="12">
        <v>2.6204007E-4</v>
      </c>
      <c r="O90" s="12">
        <v>3.0783231000000002E-4</v>
      </c>
      <c r="P90" s="12">
        <v>2.9978890999999994E-4</v>
      </c>
      <c r="Q90" s="12">
        <v>4.0977514999999997E-4</v>
      </c>
      <c r="R90" s="12">
        <v>4.0126914999999994E-4</v>
      </c>
      <c r="S90" s="12">
        <v>4.0296313000000002E-4</v>
      </c>
      <c r="T90" s="12">
        <v>4.7549249000000004E-4</v>
      </c>
      <c r="U90" s="12">
        <v>4.5924609999999999E-4</v>
      </c>
      <c r="V90" s="12">
        <v>4.4154449999999999E-4</v>
      </c>
      <c r="W90" s="12">
        <v>4.3084944999999996E-4</v>
      </c>
      <c r="X90" s="12">
        <v>3.9336945000000001E-4</v>
      </c>
      <c r="Y90" s="12">
        <v>3.7094667999999998E-4</v>
      </c>
      <c r="Z90" s="12">
        <v>3.5032598000000006E-4</v>
      </c>
      <c r="AA90" s="12">
        <v>4.0111556E-4</v>
      </c>
      <c r="AB90" s="12">
        <v>3.9817257000000002E-4</v>
      </c>
      <c r="AC90" s="12">
        <v>5.2939329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3.3614770400000003E-4</v>
      </c>
      <c r="F91" s="12">
        <v>3.4110531999999999E-4</v>
      </c>
      <c r="G91" s="12">
        <v>3.48808185E-4</v>
      </c>
      <c r="H91" s="12">
        <v>3.4709760499999995E-4</v>
      </c>
      <c r="I91" s="12">
        <v>3.8446125499999996E-4</v>
      </c>
      <c r="J91" s="12">
        <v>4.2055239999999995E-4</v>
      </c>
      <c r="K91" s="12">
        <v>4.5762910000000001E-4</v>
      </c>
      <c r="L91" s="12">
        <v>1.1919623999999999E-3</v>
      </c>
      <c r="M91" s="12">
        <v>17.936131610219999</v>
      </c>
      <c r="N91" s="12">
        <v>38.441809996060002</v>
      </c>
      <c r="O91" s="12">
        <v>120.69787653459001</v>
      </c>
      <c r="P91" s="12">
        <v>121.6081636211</v>
      </c>
      <c r="Q91" s="12">
        <v>114.33418958497001</v>
      </c>
      <c r="R91" s="12">
        <v>115.58009939224002</v>
      </c>
      <c r="S91" s="12">
        <v>122.84082363127</v>
      </c>
      <c r="T91" s="12">
        <v>109.58545088459999</v>
      </c>
      <c r="U91" s="12">
        <v>104.82577926347</v>
      </c>
      <c r="V91" s="12">
        <v>97.615329735429981</v>
      </c>
      <c r="W91" s="12">
        <v>91.511361677630006</v>
      </c>
      <c r="X91" s="12">
        <v>90.604009931180002</v>
      </c>
      <c r="Y91" s="12">
        <v>84.319600590730005</v>
      </c>
      <c r="Z91" s="12">
        <v>79.57687798888</v>
      </c>
      <c r="AA91" s="12">
        <v>78.766760527689996</v>
      </c>
      <c r="AB91" s="12">
        <v>74.218626000560008</v>
      </c>
      <c r="AC91" s="12">
        <v>66.165704646230012</v>
      </c>
    </row>
    <row r="92" spans="1:29">
      <c r="A92" s="11" t="s">
        <v>115</v>
      </c>
      <c r="B92" s="11" t="s">
        <v>46</v>
      </c>
      <c r="C92" s="12">
        <v>1.3715185999999999E-2</v>
      </c>
      <c r="D92" s="12">
        <v>5.8255802000000002E-2</v>
      </c>
      <c r="E92" s="12">
        <v>0.13974017</v>
      </c>
      <c r="F92" s="12">
        <v>0.25751763999999999</v>
      </c>
      <c r="G92" s="12">
        <v>0.43049337999999998</v>
      </c>
      <c r="H92" s="12">
        <v>0.48633057000000002</v>
      </c>
      <c r="I92" s="12">
        <v>1.0268474000000001</v>
      </c>
      <c r="J92" s="12">
        <v>1.2101997</v>
      </c>
      <c r="K92" s="12">
        <v>1.5127811</v>
      </c>
      <c r="L92" s="12">
        <v>1.9936387</v>
      </c>
      <c r="M92" s="12">
        <v>2.1016804000000002</v>
      </c>
      <c r="N92" s="12">
        <v>2.1742952</v>
      </c>
      <c r="O92" s="12">
        <v>1.8764414</v>
      </c>
      <c r="P92" s="12">
        <v>2.0281767999999998</v>
      </c>
      <c r="Q92" s="12">
        <v>2.2066466999999998</v>
      </c>
      <c r="R92" s="12">
        <v>2.1962131</v>
      </c>
      <c r="S92" s="12">
        <v>2.6595871999999998</v>
      </c>
      <c r="T92" s="12">
        <v>2.6249690000000001</v>
      </c>
      <c r="U92" s="12">
        <v>2.4728236999999997</v>
      </c>
      <c r="V92" s="12">
        <v>2.5879364999999996</v>
      </c>
      <c r="W92" s="12">
        <v>2.6393632999999999</v>
      </c>
      <c r="X92" s="12">
        <v>2.5256003000000002</v>
      </c>
      <c r="Y92" s="12">
        <v>2.6458616000000004</v>
      </c>
      <c r="Z92" s="12">
        <v>2.5088021999999999</v>
      </c>
      <c r="AA92" s="12">
        <v>2.5016233000000003</v>
      </c>
      <c r="AB92" s="12">
        <v>2.6444177</v>
      </c>
      <c r="AC92" s="12">
        <v>2.3939094000000001</v>
      </c>
    </row>
    <row r="93" spans="1:29">
      <c r="A93" s="37" t="s">
        <v>121</v>
      </c>
      <c r="B93" s="37"/>
      <c r="C93" s="30">
        <v>65024.977522265202</v>
      </c>
      <c r="D93" s="30">
        <v>53880.622412623088</v>
      </c>
      <c r="E93" s="30">
        <v>44066.016831115827</v>
      </c>
      <c r="F93" s="30">
        <v>39661.933288303342</v>
      </c>
      <c r="G93" s="30">
        <v>33021.040707305161</v>
      </c>
      <c r="H93" s="30">
        <v>39857.639927345233</v>
      </c>
      <c r="I93" s="30">
        <v>43705.481754981622</v>
      </c>
      <c r="J93" s="30">
        <v>41105.931256731317</v>
      </c>
      <c r="K93" s="30">
        <v>39517.317378661697</v>
      </c>
      <c r="L93" s="30">
        <v>37833.559972266434</v>
      </c>
      <c r="M93" s="30">
        <v>44464.465779413207</v>
      </c>
      <c r="N93" s="30">
        <v>42696.810435093139</v>
      </c>
      <c r="O93" s="30">
        <v>39979.592421670044</v>
      </c>
      <c r="P93" s="30">
        <v>34273.734478378188</v>
      </c>
      <c r="Q93" s="30">
        <v>34480.864934545847</v>
      </c>
      <c r="R93" s="30">
        <v>28662.531386101171</v>
      </c>
      <c r="S93" s="30">
        <v>26645.403431568138</v>
      </c>
      <c r="T93" s="30">
        <v>24920.380507606384</v>
      </c>
      <c r="U93" s="30">
        <v>22979.245532132794</v>
      </c>
      <c r="V93" s="30">
        <v>23103.769094020754</v>
      </c>
      <c r="W93" s="30">
        <v>22188.645392795475</v>
      </c>
      <c r="X93" s="30">
        <v>19313.184624960944</v>
      </c>
      <c r="Y93" s="30">
        <v>16085.425499364655</v>
      </c>
      <c r="Z93" s="30">
        <v>18257.419610347057</v>
      </c>
      <c r="AA93" s="30">
        <v>17978.196047453876</v>
      </c>
      <c r="AB93" s="30">
        <v>17232.560490977376</v>
      </c>
      <c r="AC93" s="30">
        <v>17879.494592492516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8.587590349999999</v>
      </c>
      <c r="D98" s="12">
        <v>46.940729950000005</v>
      </c>
      <c r="E98" s="12">
        <v>44.786285389999996</v>
      </c>
      <c r="F98" s="12">
        <v>42.741268949999998</v>
      </c>
      <c r="G98" s="12">
        <v>39.763587150000006</v>
      </c>
      <c r="H98" s="12">
        <v>36.889565359999992</v>
      </c>
      <c r="I98" s="12">
        <v>34.09404705</v>
      </c>
      <c r="J98" s="12">
        <v>32.521232959999999</v>
      </c>
      <c r="K98" s="12">
        <v>29.591214993999998</v>
      </c>
      <c r="L98" s="12">
        <v>28.964321669999997</v>
      </c>
      <c r="M98" s="12">
        <v>24.858931504000001</v>
      </c>
      <c r="N98" s="12">
        <v>21.126063223999999</v>
      </c>
      <c r="O98" s="12">
        <v>19.309810666000001</v>
      </c>
      <c r="P98" s="12">
        <v>16.962646669999998</v>
      </c>
      <c r="Q98" s="12">
        <v>15.208594000000002</v>
      </c>
      <c r="R98" s="12">
        <v>14.710273963999999</v>
      </c>
      <c r="S98" s="12">
        <v>13.998273458</v>
      </c>
      <c r="T98" s="12">
        <v>12.732283445</v>
      </c>
      <c r="U98" s="12">
        <v>7.787130415</v>
      </c>
      <c r="V98" s="12">
        <v>7.429491413</v>
      </c>
      <c r="W98" s="12">
        <v>3.3860725</v>
      </c>
      <c r="X98" s="12">
        <v>3.2443473899999997</v>
      </c>
      <c r="Y98" s="12">
        <v>3.0263350999999998</v>
      </c>
      <c r="Z98" s="12">
        <v>2.6894605</v>
      </c>
      <c r="AA98" s="12">
        <v>2.5234690999999998</v>
      </c>
      <c r="AB98" s="12">
        <v>2.4577507000000001</v>
      </c>
      <c r="AC98" s="12">
        <v>2.3049222999999999</v>
      </c>
    </row>
    <row r="99" spans="1:29">
      <c r="A99" s="11" t="s">
        <v>28</v>
      </c>
      <c r="B99" s="11" t="s">
        <v>102</v>
      </c>
      <c r="C99" s="12">
        <v>13633.893540000001</v>
      </c>
      <c r="D99" s="12">
        <v>14762.3125</v>
      </c>
      <c r="E99" s="12">
        <v>13445.387000000001</v>
      </c>
      <c r="F99" s="12">
        <v>18583.372299999999</v>
      </c>
      <c r="G99" s="12">
        <v>19457.465100000001</v>
      </c>
      <c r="H99" s="12">
        <v>16633.591039999999</v>
      </c>
      <c r="I99" s="12">
        <v>18316.97136</v>
      </c>
      <c r="J99" s="12">
        <v>21231.450799999999</v>
      </c>
      <c r="K99" s="12">
        <v>19736.880499999999</v>
      </c>
      <c r="L99" s="12">
        <v>21891.330699999999</v>
      </c>
      <c r="M99" s="12">
        <v>20568.78672</v>
      </c>
      <c r="N99" s="12">
        <v>19097.497739999999</v>
      </c>
      <c r="O99" s="12">
        <v>28279.200859999997</v>
      </c>
      <c r="P99" s="12">
        <v>26551.773980000002</v>
      </c>
      <c r="Q99" s="12">
        <v>21595.117579999998</v>
      </c>
      <c r="R99" s="12">
        <v>23357.627700000001</v>
      </c>
      <c r="S99" s="12">
        <v>22754.896139999997</v>
      </c>
      <c r="T99" s="12">
        <v>22450.672709999999</v>
      </c>
      <c r="U99" s="12">
        <v>20503.283060000002</v>
      </c>
      <c r="V99" s="12">
        <v>20172.095040000004</v>
      </c>
      <c r="W99" s="12">
        <v>18219.79449</v>
      </c>
      <c r="X99" s="12">
        <v>18503.506119999998</v>
      </c>
      <c r="Y99" s="12">
        <v>18179.221570000002</v>
      </c>
      <c r="Z99" s="12">
        <v>15156.072970000001</v>
      </c>
      <c r="AA99" s="12">
        <v>13565.97234</v>
      </c>
      <c r="AB99" s="12">
        <v>13087.48371</v>
      </c>
      <c r="AC99" s="12">
        <v>11275.12588</v>
      </c>
    </row>
    <row r="100" spans="1:29">
      <c r="A100" s="11" t="s">
        <v>28</v>
      </c>
      <c r="B100" s="11" t="s">
        <v>103</v>
      </c>
      <c r="C100" s="12">
        <v>11.613395987999999</v>
      </c>
      <c r="D100" s="12">
        <v>17.575605262</v>
      </c>
      <c r="E100" s="12">
        <v>24.227634504000001</v>
      </c>
      <c r="F100" s="12">
        <v>33.953752662999996</v>
      </c>
      <c r="G100" s="12">
        <v>43.769925311000001</v>
      </c>
      <c r="H100" s="12">
        <v>52.846550413999999</v>
      </c>
      <c r="I100" s="12">
        <v>65.348446440000004</v>
      </c>
      <c r="J100" s="12">
        <v>77.135374090000013</v>
      </c>
      <c r="K100" s="12">
        <v>88.612478890000006</v>
      </c>
      <c r="L100" s="12">
        <v>105.65040361999998</v>
      </c>
      <c r="M100" s="12">
        <v>117.76156576999999</v>
      </c>
      <c r="N100" s="12">
        <v>126.46793804000002</v>
      </c>
      <c r="O100" s="12">
        <v>138.84328514000001</v>
      </c>
      <c r="P100" s="12">
        <v>151.15575562999999</v>
      </c>
      <c r="Q100" s="12">
        <v>155.61641351</v>
      </c>
      <c r="R100" s="12">
        <v>166.51347933000002</v>
      </c>
      <c r="S100" s="12">
        <v>175.71487374999998</v>
      </c>
      <c r="T100" s="12">
        <v>177.19472503</v>
      </c>
      <c r="U100" s="12">
        <v>188.35484081000001</v>
      </c>
      <c r="V100" s="12">
        <v>191.61767495000001</v>
      </c>
      <c r="W100" s="12">
        <v>188.68626457999997</v>
      </c>
      <c r="X100" s="12">
        <v>196.94029975000001</v>
      </c>
      <c r="Y100" s="12">
        <v>198.75804288999998</v>
      </c>
      <c r="Z100" s="12">
        <v>187.55274177999999</v>
      </c>
      <c r="AA100" s="12">
        <v>190.27720185999999</v>
      </c>
      <c r="AB100" s="12">
        <v>194.91775230000002</v>
      </c>
      <c r="AC100" s="12">
        <v>189.58288477000002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3.3474428999999999</v>
      </c>
      <c r="D103" s="12">
        <v>3.0457267999999997</v>
      </c>
      <c r="E103" s="12">
        <v>2.889332</v>
      </c>
      <c r="F103" s="12">
        <v>2.8545604999999998</v>
      </c>
      <c r="G103" s="12">
        <v>2.5653381</v>
      </c>
      <c r="H103" s="12">
        <v>2.3459146</v>
      </c>
      <c r="I103" s="12">
        <v>2.2074468</v>
      </c>
      <c r="J103" s="12">
        <v>2.1693908999999998</v>
      </c>
      <c r="K103" s="12">
        <v>1.9444022999999999</v>
      </c>
      <c r="L103" s="12">
        <v>1.7556013000000001</v>
      </c>
      <c r="M103" s="12">
        <v>1.5878802000000001</v>
      </c>
      <c r="N103" s="12">
        <v>1.4374811000000001</v>
      </c>
      <c r="O103" s="12">
        <v>1.4343523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8011.4805400000005</v>
      </c>
      <c r="D104" s="12">
        <v>8248.4334999999992</v>
      </c>
      <c r="E104" s="12">
        <v>6117.8</v>
      </c>
      <c r="F104" s="12">
        <v>10098.4251</v>
      </c>
      <c r="G104" s="12">
        <v>11761.5836</v>
      </c>
      <c r="H104" s="12">
        <v>10468.384840000001</v>
      </c>
      <c r="I104" s="12">
        <v>11545.80816</v>
      </c>
      <c r="J104" s="12">
        <v>13968.856599999999</v>
      </c>
      <c r="K104" s="12">
        <v>13108.3405</v>
      </c>
      <c r="L104" s="12">
        <v>14759.3112</v>
      </c>
      <c r="M104" s="12">
        <v>14017.61492</v>
      </c>
      <c r="N104" s="12">
        <v>13172.292039999998</v>
      </c>
      <c r="O104" s="12">
        <v>23674.816159999998</v>
      </c>
      <c r="P104" s="12">
        <v>23091.784480000002</v>
      </c>
      <c r="Q104" s="12">
        <v>19400.588079999998</v>
      </c>
      <c r="R104" s="12">
        <v>21012.550600000002</v>
      </c>
      <c r="S104" s="12">
        <v>20363.089939999998</v>
      </c>
      <c r="T104" s="12">
        <v>19910.828109999999</v>
      </c>
      <c r="U104" s="12">
        <v>18549.35816</v>
      </c>
      <c r="V104" s="12">
        <v>17755.052740000003</v>
      </c>
      <c r="W104" s="12">
        <v>16054.26309</v>
      </c>
      <c r="X104" s="12">
        <v>16224.708119999999</v>
      </c>
      <c r="Y104" s="12">
        <v>16003.34182</v>
      </c>
      <c r="Z104" s="12">
        <v>13841.681970000001</v>
      </c>
      <c r="AA104" s="12">
        <v>11950.70988</v>
      </c>
      <c r="AB104" s="12">
        <v>11552.373810000001</v>
      </c>
      <c r="AC104" s="12">
        <v>9921.9266900000002</v>
      </c>
    </row>
    <row r="105" spans="1:29">
      <c r="A105" s="11" t="s">
        <v>111</v>
      </c>
      <c r="B105" s="11" t="s">
        <v>103</v>
      </c>
      <c r="C105" s="12">
        <v>2.8516457960000001</v>
      </c>
      <c r="D105" s="12">
        <v>5.0347481929999995</v>
      </c>
      <c r="E105" s="12">
        <v>7.8767989979999999</v>
      </c>
      <c r="F105" s="12">
        <v>11.636842629999999</v>
      </c>
      <c r="G105" s="12">
        <v>14.765216619999999</v>
      </c>
      <c r="H105" s="12">
        <v>17.896210470000003</v>
      </c>
      <c r="I105" s="12">
        <v>22.680992360000005</v>
      </c>
      <c r="J105" s="12">
        <v>27.609684700000003</v>
      </c>
      <c r="K105" s="12">
        <v>31.185189060000003</v>
      </c>
      <c r="L105" s="12">
        <v>35.038725569999997</v>
      </c>
      <c r="M105" s="12">
        <v>38.44903695</v>
      </c>
      <c r="N105" s="12">
        <v>41.439196599999995</v>
      </c>
      <c r="O105" s="12">
        <v>47.506625100000008</v>
      </c>
      <c r="P105" s="12">
        <v>51.432447699999997</v>
      </c>
      <c r="Q105" s="12">
        <v>53.193098029999994</v>
      </c>
      <c r="R105" s="12">
        <v>55.127004560000003</v>
      </c>
      <c r="S105" s="12">
        <v>58.532642039999999</v>
      </c>
      <c r="T105" s="12">
        <v>58.373657270000002</v>
      </c>
      <c r="U105" s="12">
        <v>61.634561900000001</v>
      </c>
      <c r="V105" s="12">
        <v>61.535373020000002</v>
      </c>
      <c r="W105" s="12">
        <v>59.637583150000005</v>
      </c>
      <c r="X105" s="12">
        <v>64.070239900000004</v>
      </c>
      <c r="Y105" s="12">
        <v>63.688206520000001</v>
      </c>
      <c r="Z105" s="12">
        <v>60.399920359999996</v>
      </c>
      <c r="AA105" s="12">
        <v>61.243586199999996</v>
      </c>
      <c r="AB105" s="12">
        <v>64.676949660000005</v>
      </c>
      <c r="AC105" s="12">
        <v>63.098982520000007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9892095000000003</v>
      </c>
      <c r="D108" s="12">
        <v>5.7788325</v>
      </c>
      <c r="E108" s="12">
        <v>5.3223247000000002</v>
      </c>
      <c r="F108" s="12">
        <v>5.1406450000000001</v>
      </c>
      <c r="G108" s="12">
        <v>4.8295630000000003</v>
      </c>
      <c r="H108" s="12">
        <v>4.6685670000000004</v>
      </c>
      <c r="I108" s="12">
        <v>4.3919069999999998</v>
      </c>
      <c r="J108" s="12">
        <v>4.2786035</v>
      </c>
      <c r="K108" s="12">
        <v>3.9370106999999996</v>
      </c>
      <c r="L108" s="12">
        <v>3.7364204000000001</v>
      </c>
      <c r="M108" s="12">
        <v>3.3696245</v>
      </c>
      <c r="N108" s="12">
        <v>3.1213000000000002</v>
      </c>
      <c r="O108" s="12">
        <v>2.9252688</v>
      </c>
      <c r="P108" s="12">
        <v>2.8036907000000002</v>
      </c>
      <c r="Q108" s="12">
        <v>2.5078130000000001</v>
      </c>
      <c r="R108" s="12">
        <v>2.4001889999999997</v>
      </c>
      <c r="S108" s="12">
        <v>2.2746419999999996</v>
      </c>
      <c r="T108" s="12">
        <v>2.1810160000000001</v>
      </c>
      <c r="U108" s="12">
        <v>2.0908225000000003</v>
      </c>
      <c r="V108" s="12">
        <v>1.9783208999999999</v>
      </c>
      <c r="W108" s="12">
        <v>1.8598267000000002</v>
      </c>
      <c r="X108" s="12">
        <v>1.7652777000000002</v>
      </c>
      <c r="Y108" s="12">
        <v>1.6921841</v>
      </c>
      <c r="Z108" s="12">
        <v>1.4942299000000001</v>
      </c>
      <c r="AA108" s="12">
        <v>1.4561672000000001</v>
      </c>
      <c r="AB108" s="12">
        <v>1.3713441</v>
      </c>
      <c r="AC108" s="12">
        <v>1.3439481</v>
      </c>
    </row>
    <row r="109" spans="1:29">
      <c r="A109" s="11" t="s">
        <v>112</v>
      </c>
      <c r="B109" s="11" t="s">
        <v>102</v>
      </c>
      <c r="C109" s="12">
        <v>5622.4129999999996</v>
      </c>
      <c r="D109" s="12">
        <v>6513.8789999999999</v>
      </c>
      <c r="E109" s="12">
        <v>7327.5870000000004</v>
      </c>
      <c r="F109" s="12">
        <v>8484.9471999999987</v>
      </c>
      <c r="G109" s="12">
        <v>7695.8815000000004</v>
      </c>
      <c r="H109" s="12">
        <v>6165.2062000000005</v>
      </c>
      <c r="I109" s="12">
        <v>6771.1632</v>
      </c>
      <c r="J109" s="12">
        <v>7262.5942000000005</v>
      </c>
      <c r="K109" s="12">
        <v>6628.54</v>
      </c>
      <c r="L109" s="12">
        <v>7132.0195000000003</v>
      </c>
      <c r="M109" s="12">
        <v>6551.1718000000001</v>
      </c>
      <c r="N109" s="12">
        <v>5925.2057000000004</v>
      </c>
      <c r="O109" s="12">
        <v>4604.3846999999996</v>
      </c>
      <c r="P109" s="12">
        <v>3459.9895000000001</v>
      </c>
      <c r="Q109" s="12">
        <v>2194.5295000000001</v>
      </c>
      <c r="R109" s="12">
        <v>2345.0771</v>
      </c>
      <c r="S109" s="12">
        <v>2391.8062</v>
      </c>
      <c r="T109" s="12">
        <v>2539.8445999999999</v>
      </c>
      <c r="U109" s="12">
        <v>1953.9249</v>
      </c>
      <c r="V109" s="12">
        <v>2417.0422999999996</v>
      </c>
      <c r="W109" s="12">
        <v>2165.5313999999998</v>
      </c>
      <c r="X109" s="12">
        <v>2278.7979999999998</v>
      </c>
      <c r="Y109" s="12">
        <v>2175.8797500000001</v>
      </c>
      <c r="Z109" s="12">
        <v>1314.3910000000001</v>
      </c>
      <c r="AA109" s="12">
        <v>1615.2624599999999</v>
      </c>
      <c r="AB109" s="12">
        <v>1535.1098999999999</v>
      </c>
      <c r="AC109" s="12">
        <v>1353.19919</v>
      </c>
    </row>
    <row r="110" spans="1:29">
      <c r="A110" s="11" t="s">
        <v>112</v>
      </c>
      <c r="B110" s="11" t="s">
        <v>103</v>
      </c>
      <c r="C110" s="12">
        <v>1.3462136</v>
      </c>
      <c r="D110" s="12">
        <v>2.1149367999999997</v>
      </c>
      <c r="E110" s="12">
        <v>3.2474868000000003</v>
      </c>
      <c r="F110" s="12">
        <v>5.0085712999999998</v>
      </c>
      <c r="G110" s="12">
        <v>6.9962974000000004</v>
      </c>
      <c r="H110" s="12">
        <v>9.5501159999999992</v>
      </c>
      <c r="I110" s="12">
        <v>12.6236455</v>
      </c>
      <c r="J110" s="12">
        <v>15.452686</v>
      </c>
      <c r="K110" s="12">
        <v>19.731104999999999</v>
      </c>
      <c r="L110" s="12">
        <v>25.021172</v>
      </c>
      <c r="M110" s="12">
        <v>28.743436000000003</v>
      </c>
      <c r="N110" s="12">
        <v>32.052480000000003</v>
      </c>
      <c r="O110" s="12">
        <v>35.774777</v>
      </c>
      <c r="P110" s="12">
        <v>39.304290000000002</v>
      </c>
      <c r="Q110" s="12">
        <v>41.104089999999999</v>
      </c>
      <c r="R110" s="12">
        <v>45.113433999999998</v>
      </c>
      <c r="S110" s="12">
        <v>47.802207000000003</v>
      </c>
      <c r="T110" s="12">
        <v>50.092129999999997</v>
      </c>
      <c r="U110" s="12">
        <v>53.643824000000002</v>
      </c>
      <c r="V110" s="12">
        <v>56.694413999999995</v>
      </c>
      <c r="W110" s="12">
        <v>57.979292999999998</v>
      </c>
      <c r="X110" s="12">
        <v>58.818917999999996</v>
      </c>
      <c r="Y110" s="12">
        <v>59.667629999999996</v>
      </c>
      <c r="Z110" s="12">
        <v>56.653434000000004</v>
      </c>
      <c r="AA110" s="12">
        <v>57.787323999999998</v>
      </c>
      <c r="AB110" s="12">
        <v>56.769100000000002</v>
      </c>
      <c r="AC110" s="12">
        <v>57.833516000000003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.0780934</v>
      </c>
      <c r="D113" s="12">
        <v>18.517472900000001</v>
      </c>
      <c r="E113" s="12">
        <v>18.296545299999998</v>
      </c>
      <c r="F113" s="12">
        <v>17.395208899999997</v>
      </c>
      <c r="G113" s="12">
        <v>16.169660400000001</v>
      </c>
      <c r="H113" s="12">
        <v>14.998484799999998</v>
      </c>
      <c r="I113" s="12">
        <v>13.599835570000002</v>
      </c>
      <c r="J113" s="12">
        <v>13.137549139999999</v>
      </c>
      <c r="K113" s="12">
        <v>11.676553949999999</v>
      </c>
      <c r="L113" s="12">
        <v>12.018637999999999</v>
      </c>
      <c r="M113" s="12">
        <v>9.007254940000001</v>
      </c>
      <c r="N113" s="12">
        <v>7.9041383500000002</v>
      </c>
      <c r="O113" s="12">
        <v>6.7100245000000003</v>
      </c>
      <c r="P113" s="12">
        <v>6.2466372400000001</v>
      </c>
      <c r="Q113" s="12">
        <v>5.4533156500000004</v>
      </c>
      <c r="R113" s="12">
        <v>5.4789409999999998</v>
      </c>
      <c r="S113" s="12">
        <v>5.32168112</v>
      </c>
      <c r="T113" s="12">
        <v>4.7810935200000007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1.4621230580000002</v>
      </c>
      <c r="D115" s="12">
        <v>2.4151565840000004</v>
      </c>
      <c r="E115" s="12">
        <v>3.6888534659999999</v>
      </c>
      <c r="F115" s="12">
        <v>5.9878813929999994</v>
      </c>
      <c r="G115" s="12">
        <v>9.0471712110000002</v>
      </c>
      <c r="H115" s="12">
        <v>11.272532104</v>
      </c>
      <c r="I115" s="12">
        <v>13.954542379999999</v>
      </c>
      <c r="J115" s="12">
        <v>16.616662689999998</v>
      </c>
      <c r="K115" s="12">
        <v>18.38789023</v>
      </c>
      <c r="L115" s="12">
        <v>24.016453249999998</v>
      </c>
      <c r="M115" s="12">
        <v>27.140323219999999</v>
      </c>
      <c r="N115" s="12">
        <v>28.981089439999998</v>
      </c>
      <c r="O115" s="12">
        <v>30.675859239999998</v>
      </c>
      <c r="P115" s="12">
        <v>33.853263930000004</v>
      </c>
      <c r="Q115" s="12">
        <v>34.307046480000004</v>
      </c>
      <c r="R115" s="12">
        <v>38.67787817</v>
      </c>
      <c r="S115" s="12">
        <v>41.112480910000002</v>
      </c>
      <c r="T115" s="12">
        <v>41.454808060000005</v>
      </c>
      <c r="U115" s="12">
        <v>45.15986041</v>
      </c>
      <c r="V115" s="12">
        <v>45.417506729999999</v>
      </c>
      <c r="W115" s="12">
        <v>44.171866430000001</v>
      </c>
      <c r="X115" s="12">
        <v>47.089953850000008</v>
      </c>
      <c r="Y115" s="12">
        <v>47.763070370000001</v>
      </c>
      <c r="Z115" s="12">
        <v>44.404483720000002</v>
      </c>
      <c r="AA115" s="12">
        <v>45.938285259999994</v>
      </c>
      <c r="AB115" s="12">
        <v>47.494096040000002</v>
      </c>
      <c r="AC115" s="12">
        <v>44.05172064999999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0.172844550000001</v>
      </c>
      <c r="D118" s="12">
        <v>19.598697749999999</v>
      </c>
      <c r="E118" s="12">
        <v>18.278083389999999</v>
      </c>
      <c r="F118" s="12">
        <v>17.350854550000001</v>
      </c>
      <c r="G118" s="12">
        <v>16.199025649999999</v>
      </c>
      <c r="H118" s="12">
        <v>14.876598959999999</v>
      </c>
      <c r="I118" s="12">
        <v>13.894857680000001</v>
      </c>
      <c r="J118" s="12">
        <v>12.935689419999999</v>
      </c>
      <c r="K118" s="12">
        <v>12.033248044</v>
      </c>
      <c r="L118" s="12">
        <v>11.453661970000001</v>
      </c>
      <c r="M118" s="12">
        <v>10.894171864</v>
      </c>
      <c r="N118" s="12">
        <v>8.6631437739999999</v>
      </c>
      <c r="O118" s="12">
        <v>8.2401650659999994</v>
      </c>
      <c r="P118" s="12">
        <v>7.9123187299999991</v>
      </c>
      <c r="Q118" s="12">
        <v>7.2474653500000006</v>
      </c>
      <c r="R118" s="12">
        <v>6.8311439639999998</v>
      </c>
      <c r="S118" s="12">
        <v>6.4019503380000007</v>
      </c>
      <c r="T118" s="12">
        <v>5.7701739249999999</v>
      </c>
      <c r="U118" s="12">
        <v>5.6963079149999993</v>
      </c>
      <c r="V118" s="12">
        <v>5.4511705130000001</v>
      </c>
      <c r="W118" s="12">
        <v>1.5262458000000001</v>
      </c>
      <c r="X118" s="12">
        <v>1.4790696899999998</v>
      </c>
      <c r="Y118" s="12">
        <v>1.3341510000000001</v>
      </c>
      <c r="Z118" s="12">
        <v>1.1952306000000001</v>
      </c>
      <c r="AA118" s="12">
        <v>1.0673018999999999</v>
      </c>
      <c r="AB118" s="12">
        <v>1.0864066000000001</v>
      </c>
      <c r="AC118" s="12">
        <v>0.9609742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5.9374149999999997</v>
      </c>
      <c r="D120" s="12">
        <v>7.9423300000000001</v>
      </c>
      <c r="E120" s="12">
        <v>9.250216</v>
      </c>
      <c r="F120" s="12">
        <v>11.017465</v>
      </c>
      <c r="G120" s="12">
        <v>12.45275</v>
      </c>
      <c r="H120" s="12">
        <v>13.554934999999999</v>
      </c>
      <c r="I120" s="12">
        <v>14.880381999999999</v>
      </c>
      <c r="J120" s="12">
        <v>16.035790000000002</v>
      </c>
      <c r="K120" s="12">
        <v>17.523795</v>
      </c>
      <c r="L120" s="12">
        <v>19.227668000000001</v>
      </c>
      <c r="M120" s="12">
        <v>20.961525000000002</v>
      </c>
      <c r="N120" s="12">
        <v>21.429973</v>
      </c>
      <c r="O120" s="12">
        <v>22.685296999999998</v>
      </c>
      <c r="P120" s="12">
        <v>24.171238000000002</v>
      </c>
      <c r="Q120" s="12">
        <v>24.423921999999997</v>
      </c>
      <c r="R120" s="12">
        <v>25.010344</v>
      </c>
      <c r="S120" s="12">
        <v>25.139419999999998</v>
      </c>
      <c r="T120" s="12">
        <v>24.174848000000001</v>
      </c>
      <c r="U120" s="12">
        <v>25.006854999999998</v>
      </c>
      <c r="V120" s="12">
        <v>24.924949999999999</v>
      </c>
      <c r="W120" s="12">
        <v>23.803701</v>
      </c>
      <c r="X120" s="12">
        <v>23.989484000000001</v>
      </c>
      <c r="Y120" s="12">
        <v>24.514054999999999</v>
      </c>
      <c r="Z120" s="12">
        <v>23.155234</v>
      </c>
      <c r="AA120" s="12">
        <v>22.352439999999998</v>
      </c>
      <c r="AB120" s="12">
        <v>22.878453</v>
      </c>
      <c r="AC120" s="12">
        <v>21.78202300000000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1.5998533999999998E-2</v>
      </c>
      <c r="D125" s="12">
        <v>6.8433684999999994E-2</v>
      </c>
      <c r="E125" s="12">
        <v>0.16427923999999999</v>
      </c>
      <c r="F125" s="12">
        <v>0.30299234000000003</v>
      </c>
      <c r="G125" s="12">
        <v>0.50849007999999996</v>
      </c>
      <c r="H125" s="12">
        <v>0.57275684000000004</v>
      </c>
      <c r="I125" s="12">
        <v>1.2088842</v>
      </c>
      <c r="J125" s="12">
        <v>1.4205506999999999</v>
      </c>
      <c r="K125" s="12">
        <v>1.7844996000000002</v>
      </c>
      <c r="L125" s="12">
        <v>2.3463847999999996</v>
      </c>
      <c r="M125" s="12">
        <v>2.4672445999999999</v>
      </c>
      <c r="N125" s="12">
        <v>2.5651990000000002</v>
      </c>
      <c r="O125" s="12">
        <v>2.2007268</v>
      </c>
      <c r="P125" s="12">
        <v>2.3945159999999999</v>
      </c>
      <c r="Q125" s="12">
        <v>2.588257</v>
      </c>
      <c r="R125" s="12">
        <v>2.5848186000000002</v>
      </c>
      <c r="S125" s="12">
        <v>3.1281238</v>
      </c>
      <c r="T125" s="12">
        <v>3.0992817000000001</v>
      </c>
      <c r="U125" s="12">
        <v>2.9097395000000001</v>
      </c>
      <c r="V125" s="12">
        <v>3.0454311999999999</v>
      </c>
      <c r="W125" s="12">
        <v>3.0938209999999997</v>
      </c>
      <c r="X125" s="12">
        <v>2.9717040000000003</v>
      </c>
      <c r="Y125" s="12">
        <v>3.1250810000000002</v>
      </c>
      <c r="Z125" s="12">
        <v>2.9396697000000001</v>
      </c>
      <c r="AA125" s="12">
        <v>2.9555664000000004</v>
      </c>
      <c r="AB125" s="12">
        <v>3.0991536000000002</v>
      </c>
      <c r="AC125" s="12">
        <v>2.8166426000000002</v>
      </c>
    </row>
    <row r="127" spans="1:29" collapsed="1"/>
  </sheetData>
  <sheetProtection algorithmName="SHA-512" hashValue="KsGYEOJvGvZKKq8eFeJAMrAQY0+3MmCj1PH6ovDTdSH//rQQrvnDejRCZ3PYfND0szQyoNP+o0RnGHDOBUb7SA==" saltValue="1BD8fQ7uhfZ8K2LUtF/cC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6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2299.442239957199</v>
      </c>
      <c r="E10" s="12">
        <v>5550.3607904522742</v>
      </c>
      <c r="F10" s="12">
        <v>5261.0055006865168</v>
      </c>
      <c r="G10" s="12">
        <v>5551.2209641034042</v>
      </c>
      <c r="H10" s="12">
        <v>5247.0598112981961</v>
      </c>
      <c r="I10" s="12">
        <v>4973.5165238037498</v>
      </c>
      <c r="J10" s="12">
        <v>7954.41819723341</v>
      </c>
      <c r="K10" s="12">
        <v>7559.8353332670313</v>
      </c>
      <c r="L10" s="12">
        <v>7883.8204143160829</v>
      </c>
      <c r="M10" s="12">
        <v>10142.633561037926</v>
      </c>
      <c r="N10" s="12">
        <v>15219.357974706569</v>
      </c>
      <c r="O10" s="12">
        <v>19168.787257159398</v>
      </c>
      <c r="P10" s="12">
        <v>18118.494350963723</v>
      </c>
      <c r="Q10" s="12">
        <v>17173.929311332959</v>
      </c>
      <c r="R10" s="12">
        <v>16278.605996508379</v>
      </c>
      <c r="S10" s="12">
        <v>15471.097438785129</v>
      </c>
      <c r="T10" s="12">
        <v>14623.407735897303</v>
      </c>
      <c r="U10" s="12">
        <v>13946.275303642173</v>
      </c>
      <c r="V10" s="12">
        <v>13219.218327536448</v>
      </c>
      <c r="W10" s="12">
        <v>14934.543874328352</v>
      </c>
      <c r="X10" s="12">
        <v>21326.119839387982</v>
      </c>
      <c r="Y10" s="12">
        <v>20214.331639579934</v>
      </c>
      <c r="Z10" s="12">
        <v>23771.602553655153</v>
      </c>
      <c r="AA10" s="12">
        <v>22592.401081225435</v>
      </c>
      <c r="AB10" s="12">
        <v>32002.990409871225</v>
      </c>
      <c r="AC10" s="12">
        <v>34374.825796600606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21556.973818064354</v>
      </c>
      <c r="E13" s="12">
        <v>54656.1458753845</v>
      </c>
      <c r="F13" s="12">
        <v>91026.751510862421</v>
      </c>
      <c r="G13" s="12">
        <v>125417.51446675272</v>
      </c>
      <c r="H13" s="12">
        <v>157332.96962638031</v>
      </c>
      <c r="I13" s="12">
        <v>183103.28832141979</v>
      </c>
      <c r="J13" s="12">
        <v>175635.72570963038</v>
      </c>
      <c r="K13" s="12">
        <v>169196.80852919165</v>
      </c>
      <c r="L13" s="12">
        <v>162075.23303323291</v>
      </c>
      <c r="M13" s="12">
        <v>183000.32386361543</v>
      </c>
      <c r="N13" s="12">
        <v>192992.76744971826</v>
      </c>
      <c r="O13" s="12">
        <v>259848.15883580872</v>
      </c>
      <c r="P13" s="12">
        <v>273872.87486979738</v>
      </c>
      <c r="Q13" s="12">
        <v>300970.64549696504</v>
      </c>
      <c r="R13" s="12">
        <v>312672.10072034021</v>
      </c>
      <c r="S13" s="12">
        <v>299349.81984502694</v>
      </c>
      <c r="T13" s="12">
        <v>306971.07677204011</v>
      </c>
      <c r="U13" s="12">
        <v>311961.20403287536</v>
      </c>
      <c r="V13" s="12">
        <v>314645.88317330321</v>
      </c>
      <c r="W13" s="12">
        <v>309540.46381426405</v>
      </c>
      <c r="X13" s="12">
        <v>301858.36281067756</v>
      </c>
      <c r="Y13" s="12">
        <v>305187.7421491518</v>
      </c>
      <c r="Z13" s="12">
        <v>341759.33551983943</v>
      </c>
      <c r="AA13" s="12">
        <v>352598.14873902354</v>
      </c>
      <c r="AB13" s="12">
        <v>368650.79204791185</v>
      </c>
      <c r="AC13" s="12">
        <v>366869.77289846219</v>
      </c>
    </row>
    <row r="14" spans="1:29">
      <c r="A14" s="11" t="s">
        <v>28</v>
      </c>
      <c r="B14" s="11" t="s">
        <v>99</v>
      </c>
      <c r="C14" s="12">
        <v>0</v>
      </c>
      <c r="D14" s="12">
        <v>2.2112995913371004E-2</v>
      </c>
      <c r="E14" s="12">
        <v>3.0864847779522545E-2</v>
      </c>
      <c r="F14" s="12">
        <v>4.1876557485415265E-2</v>
      </c>
      <c r="G14" s="12">
        <v>484.11177738437283</v>
      </c>
      <c r="H14" s="12">
        <v>3985.0642532244697</v>
      </c>
      <c r="I14" s="12">
        <v>10933.827259496789</v>
      </c>
      <c r="J14" s="12">
        <v>10363.818929658166</v>
      </c>
      <c r="K14" s="12">
        <v>9849.7172082466059</v>
      </c>
      <c r="L14" s="12">
        <v>9310.0365139402475</v>
      </c>
      <c r="M14" s="12">
        <v>30839.278936345898</v>
      </c>
      <c r="N14" s="12">
        <v>32556.872922839088</v>
      </c>
      <c r="O14" s="12">
        <v>46372.764684062378</v>
      </c>
      <c r="P14" s="12">
        <v>46998.042758043412</v>
      </c>
      <c r="Q14" s="12">
        <v>69683.905549669929</v>
      </c>
      <c r="R14" s="12">
        <v>70089.140943711478</v>
      </c>
      <c r="S14" s="12">
        <v>67279.806195850964</v>
      </c>
      <c r="T14" s="12">
        <v>86491.471599701603</v>
      </c>
      <c r="U14" s="12">
        <v>104699.7145139784</v>
      </c>
      <c r="V14" s="12">
        <v>123092.30446939354</v>
      </c>
      <c r="W14" s="12">
        <v>141544.86723934882</v>
      </c>
      <c r="X14" s="12">
        <v>136186.56223817845</v>
      </c>
      <c r="Y14" s="12">
        <v>136138.3201749103</v>
      </c>
      <c r="Z14" s="12">
        <v>170213.06987450254</v>
      </c>
      <c r="AA14" s="12">
        <v>180099.79524117932</v>
      </c>
      <c r="AB14" s="12">
        <v>204630.16875578935</v>
      </c>
      <c r="AC14" s="12">
        <v>225715.255490643</v>
      </c>
    </row>
    <row r="15" spans="1:29">
      <c r="A15" s="11" t="s">
        <v>28</v>
      </c>
      <c r="B15" s="11" t="s">
        <v>24</v>
      </c>
      <c r="C15" s="12">
        <v>0</v>
      </c>
      <c r="D15" s="12">
        <v>4.1769917547756948E-2</v>
      </c>
      <c r="E15" s="12">
        <v>5.8652368083582443E-2</v>
      </c>
      <c r="F15" s="12">
        <v>5.6748815224473462E-2</v>
      </c>
      <c r="G15" s="12">
        <v>0.1829457945459935</v>
      </c>
      <c r="H15" s="12">
        <v>2373.1913961287491</v>
      </c>
      <c r="I15" s="12">
        <v>2671.2218024724325</v>
      </c>
      <c r="J15" s="12">
        <v>2531.9688380769517</v>
      </c>
      <c r="K15" s="12">
        <v>2406.3701734777542</v>
      </c>
      <c r="L15" s="12">
        <v>7397.5949267798187</v>
      </c>
      <c r="M15" s="12">
        <v>19583.840613111268</v>
      </c>
      <c r="N15" s="12">
        <v>20057.990677864665</v>
      </c>
      <c r="O15" s="12">
        <v>43535.736407509452</v>
      </c>
      <c r="P15" s="12">
        <v>41150.334694981815</v>
      </c>
      <c r="Q15" s="12">
        <v>55513.62005723919</v>
      </c>
      <c r="R15" s="12">
        <v>52619.545608014283</v>
      </c>
      <c r="S15" s="12">
        <v>50009.327024256854</v>
      </c>
      <c r="T15" s="12">
        <v>47605.818219510133</v>
      </c>
      <c r="U15" s="12">
        <v>72792.360558074812</v>
      </c>
      <c r="V15" s="12">
        <v>68997.498757771667</v>
      </c>
      <c r="W15" s="12">
        <v>67792.185905644787</v>
      </c>
      <c r="X15" s="12">
        <v>66373.18503707998</v>
      </c>
      <c r="Y15" s="12">
        <v>62912.972212843866</v>
      </c>
      <c r="Z15" s="12">
        <v>65775.832430438211</v>
      </c>
      <c r="AA15" s="12">
        <v>65160.450436418425</v>
      </c>
      <c r="AB15" s="12">
        <v>72995.399758708605</v>
      </c>
      <c r="AC15" s="12">
        <v>77539.269931491086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7708.1810956306481</v>
      </c>
      <c r="F16" s="12">
        <v>7306.3342165835684</v>
      </c>
      <c r="G16" s="12">
        <v>17666.475217520718</v>
      </c>
      <c r="H16" s="12">
        <v>19635.511163705749</v>
      </c>
      <c r="I16" s="12">
        <v>19136.775966623391</v>
      </c>
      <c r="J16" s="12">
        <v>18139.130649871862</v>
      </c>
      <c r="K16" s="12">
        <v>17239.33109179735</v>
      </c>
      <c r="L16" s="12">
        <v>16294.784409498357</v>
      </c>
      <c r="M16" s="12">
        <v>20560.644783783631</v>
      </c>
      <c r="N16" s="12">
        <v>20254.324373944437</v>
      </c>
      <c r="O16" s="12">
        <v>23962.369288108483</v>
      </c>
      <c r="P16" s="12">
        <v>22649.427458404949</v>
      </c>
      <c r="Q16" s="12">
        <v>21636.567006633919</v>
      </c>
      <c r="R16" s="12">
        <v>20508.594465104747</v>
      </c>
      <c r="S16" s="12">
        <v>19491.255302457364</v>
      </c>
      <c r="T16" s="12">
        <v>18423.294244877023</v>
      </c>
      <c r="U16" s="12">
        <v>17797.358824856132</v>
      </c>
      <c r="V16" s="12">
        <v>18031.142035534314</v>
      </c>
      <c r="W16" s="12">
        <v>17136.698615014888</v>
      </c>
      <c r="X16" s="12">
        <v>17899.717945220225</v>
      </c>
      <c r="Y16" s="12">
        <v>16966.557465129055</v>
      </c>
      <c r="Z16" s="12">
        <v>23143.819881887597</v>
      </c>
      <c r="AA16" s="12">
        <v>21995.760969618997</v>
      </c>
      <c r="AB16" s="12">
        <v>22457.440833933098</v>
      </c>
      <c r="AC16" s="12">
        <v>21286.681668140693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23856.479940935016</v>
      </c>
      <c r="E18" s="30">
        <v>67914.777278683279</v>
      </c>
      <c r="F18" s="30">
        <v>103594.18985350522</v>
      </c>
      <c r="G18" s="30">
        <v>149119.50537155577</v>
      </c>
      <c r="H18" s="30">
        <v>188573.79625073745</v>
      </c>
      <c r="I18" s="30">
        <v>220818.62987381616</v>
      </c>
      <c r="J18" s="30">
        <v>214625.06232447075</v>
      </c>
      <c r="K18" s="30">
        <v>206252.06233598039</v>
      </c>
      <c r="L18" s="30">
        <v>202961.46929776744</v>
      </c>
      <c r="M18" s="30">
        <v>264126.72175789415</v>
      </c>
      <c r="N18" s="30">
        <v>281081.31339907303</v>
      </c>
      <c r="O18" s="30">
        <v>392887.81647264847</v>
      </c>
      <c r="P18" s="30">
        <v>402789.17413219129</v>
      </c>
      <c r="Q18" s="30">
        <v>464978.667421841</v>
      </c>
      <c r="R18" s="30">
        <v>472167.98773367907</v>
      </c>
      <c r="S18" s="30">
        <v>451601.30580637726</v>
      </c>
      <c r="T18" s="30">
        <v>474115.06857202615</v>
      </c>
      <c r="U18" s="30">
        <v>521196.91323342687</v>
      </c>
      <c r="V18" s="30">
        <v>537986.04676353908</v>
      </c>
      <c r="W18" s="30">
        <v>550948.75944860093</v>
      </c>
      <c r="X18" s="30">
        <v>543643.94787054416</v>
      </c>
      <c r="Y18" s="30">
        <v>541419.92364161497</v>
      </c>
      <c r="Z18" s="30">
        <v>624663.66026032309</v>
      </c>
      <c r="AA18" s="30">
        <v>642446.55646746571</v>
      </c>
      <c r="AB18" s="30">
        <v>700736.79180621414</v>
      </c>
      <c r="AC18" s="30">
        <v>725785.8057853375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2299.4376501679926</v>
      </c>
      <c r="E25" s="12">
        <v>5550.356439941178</v>
      </c>
      <c r="F25" s="12">
        <v>5261.0013663593118</v>
      </c>
      <c r="G25" s="12">
        <v>5551.2169429695259</v>
      </c>
      <c r="H25" s="12">
        <v>5247.0556127660775</v>
      </c>
      <c r="I25" s="12">
        <v>4973.5124339234453</v>
      </c>
      <c r="J25" s="12">
        <v>7954.4137188565037</v>
      </c>
      <c r="K25" s="12">
        <v>7559.8309548846473</v>
      </c>
      <c r="L25" s="12">
        <v>7883.8159555629236</v>
      </c>
      <c r="M25" s="12">
        <v>10142.624382569415</v>
      </c>
      <c r="N25" s="12">
        <v>9613.8619909346617</v>
      </c>
      <c r="O25" s="12">
        <v>9136.9614419387381</v>
      </c>
      <c r="P25" s="12">
        <v>8636.3306057286627</v>
      </c>
      <c r="Q25" s="12">
        <v>8186.0953663598921</v>
      </c>
      <c r="R25" s="12">
        <v>7759.3321044323366</v>
      </c>
      <c r="S25" s="12">
        <v>7374.4264661479883</v>
      </c>
      <c r="T25" s="12">
        <v>6970.3681579192353</v>
      </c>
      <c r="U25" s="12">
        <v>6606.9840411045252</v>
      </c>
      <c r="V25" s="12">
        <v>6262.5441206481428</v>
      </c>
      <c r="W25" s="12">
        <v>5951.8874512735565</v>
      </c>
      <c r="X25" s="12">
        <v>5625.7726592810986</v>
      </c>
      <c r="Y25" s="12">
        <v>5332.485938379381</v>
      </c>
      <c r="Z25" s="12">
        <v>5306.3990535036946</v>
      </c>
      <c r="AA25" s="12">
        <v>5043.172426760244</v>
      </c>
      <c r="AB25" s="12">
        <v>7481.9603008433278</v>
      </c>
      <c r="AC25" s="12">
        <v>8173.8588957178154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16261.913680905571</v>
      </c>
      <c r="E28" s="12">
        <v>36761.608893016586</v>
      </c>
      <c r="F28" s="12">
        <v>61021.842045576435</v>
      </c>
      <c r="G28" s="12">
        <v>80951.938694655299</v>
      </c>
      <c r="H28" s="12">
        <v>99923.717379778507</v>
      </c>
      <c r="I28" s="12">
        <v>114271.28228681262</v>
      </c>
      <c r="J28" s="12">
        <v>108314.01176863014</v>
      </c>
      <c r="K28" s="12">
        <v>102941.03976671674</v>
      </c>
      <c r="L28" s="12">
        <v>97300.712001131556</v>
      </c>
      <c r="M28" s="12">
        <v>107906.41325085629</v>
      </c>
      <c r="N28" s="12">
        <v>107516.4758088977</v>
      </c>
      <c r="O28" s="12">
        <v>108515.1722738042</v>
      </c>
      <c r="P28" s="12">
        <v>107928.16823019701</v>
      </c>
      <c r="Q28" s="12">
        <v>106498.06008801471</v>
      </c>
      <c r="R28" s="12">
        <v>124898.98617872226</v>
      </c>
      <c r="S28" s="12">
        <v>118703.31014429251</v>
      </c>
      <c r="T28" s="12">
        <v>116940.34406330422</v>
      </c>
      <c r="U28" s="12">
        <v>119915.81064775678</v>
      </c>
      <c r="V28" s="12">
        <v>113689.28522769526</v>
      </c>
      <c r="W28" s="12">
        <v>115354.13708016752</v>
      </c>
      <c r="X28" s="12">
        <v>112346.70063432319</v>
      </c>
      <c r="Y28" s="12">
        <v>113009.68761976392</v>
      </c>
      <c r="Z28" s="12">
        <v>118965.14303292682</v>
      </c>
      <c r="AA28" s="12">
        <v>129837.99264817227</v>
      </c>
      <c r="AB28" s="12">
        <v>127593.14298123222</v>
      </c>
      <c r="AC28" s="12">
        <v>132806.39888880687</v>
      </c>
    </row>
    <row r="29" spans="1:29">
      <c r="A29" s="11" t="s">
        <v>111</v>
      </c>
      <c r="B29" s="11" t="s">
        <v>99</v>
      </c>
      <c r="C29" s="12">
        <v>0</v>
      </c>
      <c r="D29" s="12">
        <v>6.7605676034106959E-3</v>
      </c>
      <c r="E29" s="12">
        <v>9.5677232190613092E-3</v>
      </c>
      <c r="F29" s="12">
        <v>1.5015915218736152E-2</v>
      </c>
      <c r="G29" s="12">
        <v>484.08301316796172</v>
      </c>
      <c r="H29" s="12">
        <v>3985.0351277208938</v>
      </c>
      <c r="I29" s="12">
        <v>10933.793933138557</v>
      </c>
      <c r="J29" s="12">
        <v>10363.785867115485</v>
      </c>
      <c r="K29" s="12">
        <v>9849.6850449165086</v>
      </c>
      <c r="L29" s="12">
        <v>9310.0033408348718</v>
      </c>
      <c r="M29" s="12">
        <v>30839.243250088584</v>
      </c>
      <c r="N29" s="12">
        <v>32556.830950600081</v>
      </c>
      <c r="O29" s="12">
        <v>42882.26286465631</v>
      </c>
      <c r="P29" s="12">
        <v>40532.670143376934</v>
      </c>
      <c r="Q29" s="12">
        <v>45094.738747354691</v>
      </c>
      <c r="R29" s="12">
        <v>42743.828436136151</v>
      </c>
      <c r="S29" s="12">
        <v>40623.499177029058</v>
      </c>
      <c r="T29" s="12">
        <v>49824.693150909377</v>
      </c>
      <c r="U29" s="12">
        <v>62357.028188983502</v>
      </c>
      <c r="V29" s="12">
        <v>65309.07595454972</v>
      </c>
      <c r="W29" s="12">
        <v>68485.830354976075</v>
      </c>
      <c r="X29" s="12">
        <v>64945.776448096323</v>
      </c>
      <c r="Y29" s="12">
        <v>65991.796795075366</v>
      </c>
      <c r="Z29" s="12">
        <v>70269.725059414384</v>
      </c>
      <c r="AA29" s="12">
        <v>68443.633630518467</v>
      </c>
      <c r="AB29" s="12">
        <v>70924.409662107588</v>
      </c>
      <c r="AC29" s="12">
        <v>77917.147748501229</v>
      </c>
    </row>
    <row r="30" spans="1:29">
      <c r="A30" s="11" t="s">
        <v>111</v>
      </c>
      <c r="B30" s="11" t="s">
        <v>24</v>
      </c>
      <c r="C30" s="12">
        <v>0</v>
      </c>
      <c r="D30" s="12">
        <v>2.189881518096079E-2</v>
      </c>
      <c r="E30" s="12">
        <v>3.7885877087697542E-2</v>
      </c>
      <c r="F30" s="12">
        <v>3.6532123949015075E-2</v>
      </c>
      <c r="G30" s="12">
        <v>0.16371791137049516</v>
      </c>
      <c r="H30" s="12">
        <v>2373.17238799898</v>
      </c>
      <c r="I30" s="12">
        <v>2671.2027681221603</v>
      </c>
      <c r="J30" s="12">
        <v>2531.9476342694343</v>
      </c>
      <c r="K30" s="12">
        <v>2406.3492922063401</v>
      </c>
      <c r="L30" s="12">
        <v>7397.5555682621352</v>
      </c>
      <c r="M30" s="12">
        <v>17179.579114103057</v>
      </c>
      <c r="N30" s="12">
        <v>16283.962576122303</v>
      </c>
      <c r="O30" s="12">
        <v>15476.189888357008</v>
      </c>
      <c r="P30" s="12">
        <v>14628.221671668227</v>
      </c>
      <c r="Q30" s="12">
        <v>13865.618713753127</v>
      </c>
      <c r="R30" s="12">
        <v>13142.766810747418</v>
      </c>
      <c r="S30" s="12">
        <v>12490.813629028624</v>
      </c>
      <c r="T30" s="12">
        <v>11806.423661219071</v>
      </c>
      <c r="U30" s="12">
        <v>19800.860232448827</v>
      </c>
      <c r="V30" s="12">
        <v>18768.588095809424</v>
      </c>
      <c r="W30" s="12">
        <v>17837.563028858851</v>
      </c>
      <c r="X30" s="12">
        <v>18514.728992914046</v>
      </c>
      <c r="Y30" s="12">
        <v>17549.506405841239</v>
      </c>
      <c r="Z30" s="12">
        <v>20115.008205796003</v>
      </c>
      <c r="AA30" s="12">
        <v>19117.193415314592</v>
      </c>
      <c r="AB30" s="12">
        <v>18069.752829411358</v>
      </c>
      <c r="AC30" s="12">
        <v>17128.745162198909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7708.1616043661579</v>
      </c>
      <c r="F31" s="12">
        <v>7306.314460264176</v>
      </c>
      <c r="G31" s="12">
        <v>17666.455335624607</v>
      </c>
      <c r="H31" s="12">
        <v>19635.490306759089</v>
      </c>
      <c r="I31" s="12">
        <v>19136.754330726122</v>
      </c>
      <c r="J31" s="12">
        <v>18139.103959195018</v>
      </c>
      <c r="K31" s="12">
        <v>17239.304452926859</v>
      </c>
      <c r="L31" s="12">
        <v>16294.731511539716</v>
      </c>
      <c r="M31" s="12">
        <v>15445.325182029213</v>
      </c>
      <c r="N31" s="12">
        <v>14640.118686633892</v>
      </c>
      <c r="O31" s="12">
        <v>13913.888135451683</v>
      </c>
      <c r="P31" s="12">
        <v>13151.520768311615</v>
      </c>
      <c r="Q31" s="12">
        <v>12465.896488218601</v>
      </c>
      <c r="R31" s="12">
        <v>11816.015666010489</v>
      </c>
      <c r="S31" s="12">
        <v>11229.876188475695</v>
      </c>
      <c r="T31" s="12">
        <v>10614.570756223597</v>
      </c>
      <c r="U31" s="12">
        <v>10061.204761046787</v>
      </c>
      <c r="V31" s="12">
        <v>9536.6870211192781</v>
      </c>
      <c r="W31" s="12">
        <v>9063.6148105655848</v>
      </c>
      <c r="X31" s="12">
        <v>10237.971493511008</v>
      </c>
      <c r="Y31" s="12">
        <v>9704.2384144322496</v>
      </c>
      <c r="Z31" s="12">
        <v>9198.3303541077148</v>
      </c>
      <c r="AA31" s="12">
        <v>8742.0424888231501</v>
      </c>
      <c r="AB31" s="12">
        <v>8263.0500338422153</v>
      </c>
      <c r="AC31" s="12">
        <v>7832.2750971428904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8561.379990456349</v>
      </c>
      <c r="E33" s="30">
        <v>50020.174390924221</v>
      </c>
      <c r="F33" s="30">
        <v>73589.209420239087</v>
      </c>
      <c r="G33" s="30">
        <v>104653.85770432877</v>
      </c>
      <c r="H33" s="30">
        <v>131164.47081502355</v>
      </c>
      <c r="I33" s="30">
        <v>151986.54575272289</v>
      </c>
      <c r="J33" s="30">
        <v>147303.26294806658</v>
      </c>
      <c r="K33" s="30">
        <v>139996.2095116511</v>
      </c>
      <c r="L33" s="30">
        <v>138186.81837733119</v>
      </c>
      <c r="M33" s="30">
        <v>181513.18517964656</v>
      </c>
      <c r="N33" s="30">
        <v>180611.25001318863</v>
      </c>
      <c r="O33" s="30">
        <v>189924.47460420794</v>
      </c>
      <c r="P33" s="30">
        <v>184876.91141928246</v>
      </c>
      <c r="Q33" s="30">
        <v>186110.40940370102</v>
      </c>
      <c r="R33" s="30">
        <v>200360.92919604867</v>
      </c>
      <c r="S33" s="30">
        <v>190421.92560497386</v>
      </c>
      <c r="T33" s="30">
        <v>196156.39978957552</v>
      </c>
      <c r="U33" s="30">
        <v>218741.88787134041</v>
      </c>
      <c r="V33" s="30">
        <v>213566.18041982185</v>
      </c>
      <c r="W33" s="30">
        <v>216693.03272584159</v>
      </c>
      <c r="X33" s="30">
        <v>211670.95022812564</v>
      </c>
      <c r="Y33" s="30">
        <v>211587.71517349215</v>
      </c>
      <c r="Z33" s="30">
        <v>223854.60570574863</v>
      </c>
      <c r="AA33" s="30">
        <v>231184.03460958871</v>
      </c>
      <c r="AB33" s="30">
        <v>232332.31580743671</v>
      </c>
      <c r="AC33" s="30">
        <v>243858.42579236772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131384712996814E-3</v>
      </c>
      <c r="E40" s="12">
        <v>1.0724025718639009E-3</v>
      </c>
      <c r="F40" s="12">
        <v>1.0202175422450259E-3</v>
      </c>
      <c r="G40" s="12">
        <v>9.9922621780369411E-4</v>
      </c>
      <c r="H40" s="12">
        <v>1.2052055893935019E-3</v>
      </c>
      <c r="I40" s="12">
        <v>1.1477584350809359E-3</v>
      </c>
      <c r="J40" s="12">
        <v>1.4799378128579962E-3</v>
      </c>
      <c r="K40" s="12">
        <v>1.4129428948343849E-3</v>
      </c>
      <c r="L40" s="12">
        <v>1.361198553660671E-3</v>
      </c>
      <c r="M40" s="12">
        <v>6.0565878282419407E-3</v>
      </c>
      <c r="N40" s="12">
        <v>5605.4922845071214</v>
      </c>
      <c r="O40" s="12">
        <v>7143.3082039900892</v>
      </c>
      <c r="P40" s="12">
        <v>6751.9132831520546</v>
      </c>
      <c r="Q40" s="12">
        <v>6399.9179883953448</v>
      </c>
      <c r="R40" s="12">
        <v>6066.2729781908238</v>
      </c>
      <c r="S40" s="12">
        <v>5765.3524039982867</v>
      </c>
      <c r="T40" s="12">
        <v>5449.4581998608619</v>
      </c>
      <c r="U40" s="12">
        <v>5165.363226620766</v>
      </c>
      <c r="V40" s="12">
        <v>4896.0788996456395</v>
      </c>
      <c r="W40" s="12">
        <v>4653.2064026784665</v>
      </c>
      <c r="X40" s="12">
        <v>4398.2487173798854</v>
      </c>
      <c r="Y40" s="12">
        <v>4168.956152900616</v>
      </c>
      <c r="Z40" s="12">
        <v>8310.8058033020243</v>
      </c>
      <c r="AA40" s="12">
        <v>7898.5440258597491</v>
      </c>
      <c r="AB40" s="12">
        <v>14898.723008187597</v>
      </c>
      <c r="AC40" s="12">
        <v>14122.01233692604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.5971885359740342E-2</v>
      </c>
      <c r="E43" s="12">
        <v>2.4796226223651553E-2</v>
      </c>
      <c r="F43" s="12">
        <v>10664.631178045687</v>
      </c>
      <c r="G43" s="12">
        <v>23824.020413416638</v>
      </c>
      <c r="H43" s="12">
        <v>35761.89301064521</v>
      </c>
      <c r="I43" s="12">
        <v>46287.78983743069</v>
      </c>
      <c r="J43" s="12">
        <v>43874.682370830087</v>
      </c>
      <c r="K43" s="12">
        <v>41698.256326667928</v>
      </c>
      <c r="L43" s="12">
        <v>39413.532771700367</v>
      </c>
      <c r="M43" s="12">
        <v>37358.833673474335</v>
      </c>
      <c r="N43" s="12">
        <v>41154.272251953022</v>
      </c>
      <c r="O43" s="12">
        <v>63557.289222916836</v>
      </c>
      <c r="P43" s="12">
        <v>70058.271352785319</v>
      </c>
      <c r="Q43" s="12">
        <v>87936.529517617717</v>
      </c>
      <c r="R43" s="12">
        <v>83352.160743327913</v>
      </c>
      <c r="S43" s="12">
        <v>79217.434151899695</v>
      </c>
      <c r="T43" s="12">
        <v>77880.402801517208</v>
      </c>
      <c r="U43" s="12">
        <v>85533.42249159381</v>
      </c>
      <c r="V43" s="12">
        <v>91733.340246168009</v>
      </c>
      <c r="W43" s="12">
        <v>88175.959561293232</v>
      </c>
      <c r="X43" s="12">
        <v>83487.305128935273</v>
      </c>
      <c r="Y43" s="12">
        <v>87054.426108534797</v>
      </c>
      <c r="Z43" s="12">
        <v>107787.82397291626</v>
      </c>
      <c r="AA43" s="12">
        <v>103011.0462999381</v>
      </c>
      <c r="AB43" s="12">
        <v>121564.87520518154</v>
      </c>
      <c r="AC43" s="12">
        <v>116033.62851238162</v>
      </c>
    </row>
    <row r="44" spans="1:29">
      <c r="A44" s="11" t="s">
        <v>112</v>
      </c>
      <c r="B44" s="11" t="s">
        <v>99</v>
      </c>
      <c r="C44" s="12">
        <v>0</v>
      </c>
      <c r="D44" s="12">
        <v>5.130296987541672E-3</v>
      </c>
      <c r="E44" s="12">
        <v>4.9345616383260705E-3</v>
      </c>
      <c r="F44" s="12">
        <v>1.1169567847869606E-2</v>
      </c>
      <c r="G44" s="12">
        <v>1.2988231549987704E-2</v>
      </c>
      <c r="H44" s="12">
        <v>1.3582656067497602E-2</v>
      </c>
      <c r="I44" s="12">
        <v>1.8112020588807631E-2</v>
      </c>
      <c r="J44" s="12">
        <v>1.71960482180765E-2</v>
      </c>
      <c r="K44" s="12">
        <v>1.6396016053003011E-2</v>
      </c>
      <c r="L44" s="12">
        <v>1.5561876622999692E-2</v>
      </c>
      <c r="M44" s="12">
        <v>1.4836904044041302E-2</v>
      </c>
      <c r="N44" s="12">
        <v>1.4111569117296417E-2</v>
      </c>
      <c r="O44" s="12">
        <v>1100.269613688592</v>
      </c>
      <c r="P44" s="12">
        <v>3208.4838056283252</v>
      </c>
      <c r="Q44" s="12">
        <v>17881.917704444404</v>
      </c>
      <c r="R44" s="12">
        <v>16949.685048918876</v>
      </c>
      <c r="S44" s="12">
        <v>16108.887264117227</v>
      </c>
      <c r="T44" s="12">
        <v>24837.388505662242</v>
      </c>
      <c r="U44" s="12">
        <v>23542.554554854381</v>
      </c>
      <c r="V44" s="12">
        <v>39876.805146951454</v>
      </c>
      <c r="W44" s="12">
        <v>46142.365996815999</v>
      </c>
      <c r="X44" s="12">
        <v>43614.141450971198</v>
      </c>
      <c r="Y44" s="12">
        <v>43754.39647538765</v>
      </c>
      <c r="Z44" s="12">
        <v>67524.205396344099</v>
      </c>
      <c r="AA44" s="12">
        <v>73334.537473869539</v>
      </c>
      <c r="AB44" s="12">
        <v>83154.737501815252</v>
      </c>
      <c r="AC44" s="12">
        <v>97127.081117594818</v>
      </c>
    </row>
    <row r="45" spans="1:29">
      <c r="A45" s="11" t="s">
        <v>112</v>
      </c>
      <c r="B45" s="11" t="s">
        <v>24</v>
      </c>
      <c r="C45" s="12">
        <v>0</v>
      </c>
      <c r="D45" s="12">
        <v>4.6885652155754702E-3</v>
      </c>
      <c r="E45" s="12">
        <v>5.17539410929842E-3</v>
      </c>
      <c r="F45" s="12">
        <v>5.1134344075520095E-3</v>
      </c>
      <c r="G45" s="12">
        <v>4.8628682902838597E-3</v>
      </c>
      <c r="H45" s="12">
        <v>5.10508656335732E-3</v>
      </c>
      <c r="I45" s="12">
        <v>4.9165542807203194E-3</v>
      </c>
      <c r="J45" s="12">
        <v>6.4797908441635299E-3</v>
      </c>
      <c r="K45" s="12">
        <v>6.2125345720281701E-3</v>
      </c>
      <c r="L45" s="12">
        <v>1.162535357357917E-2</v>
      </c>
      <c r="M45" s="12">
        <v>2404.2290290965479</v>
      </c>
      <c r="N45" s="12">
        <v>3773.9869394116604</v>
      </c>
      <c r="O45" s="12">
        <v>11501.398426178121</v>
      </c>
      <c r="P45" s="12">
        <v>10871.21580419495</v>
      </c>
      <c r="Q45" s="12">
        <v>22755.267398453369</v>
      </c>
      <c r="R45" s="12">
        <v>21568.973913663012</v>
      </c>
      <c r="S45" s="12">
        <v>20499.03400340585</v>
      </c>
      <c r="T45" s="12">
        <v>19375.854537974672</v>
      </c>
      <c r="U45" s="12">
        <v>26444.858936265457</v>
      </c>
      <c r="V45" s="12">
        <v>25066.217244829171</v>
      </c>
      <c r="W45" s="12">
        <v>26040.137407570328</v>
      </c>
      <c r="X45" s="12">
        <v>24613.350811160733</v>
      </c>
      <c r="Y45" s="12">
        <v>23330.190537484174</v>
      </c>
      <c r="Z45" s="12">
        <v>24776.20287122751</v>
      </c>
      <c r="AA45" s="12">
        <v>23547.166940035022</v>
      </c>
      <c r="AB45" s="12">
        <v>24682.647303157133</v>
      </c>
      <c r="AC45" s="12">
        <v>30881.256887930293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4.3461334510699907E-3</v>
      </c>
      <c r="F46" s="12">
        <v>4.6101627365175198E-3</v>
      </c>
      <c r="G46" s="12">
        <v>4.5888014816150091E-3</v>
      </c>
      <c r="H46" s="12">
        <v>5.2183021207876795E-3</v>
      </c>
      <c r="I46" s="12">
        <v>5.0140648097650297E-3</v>
      </c>
      <c r="J46" s="12">
        <v>8.2037358409576891E-3</v>
      </c>
      <c r="K46" s="12">
        <v>7.8211074348171605E-3</v>
      </c>
      <c r="L46" s="12">
        <v>1.0919598889470049E-2</v>
      </c>
      <c r="M46" s="12">
        <v>4547.9503165737924</v>
      </c>
      <c r="N46" s="12">
        <v>4310.8542478332129</v>
      </c>
      <c r="O46" s="12">
        <v>4097.0122474480568</v>
      </c>
      <c r="P46" s="12">
        <v>3872.5294671172446</v>
      </c>
      <c r="Q46" s="12">
        <v>3670.6441939971669</v>
      </c>
      <c r="R46" s="12">
        <v>3479.2836162787812</v>
      </c>
      <c r="S46" s="12">
        <v>3306.6919897819689</v>
      </c>
      <c r="T46" s="12">
        <v>3125.512306405401</v>
      </c>
      <c r="U46" s="12">
        <v>2962.5712714503138</v>
      </c>
      <c r="V46" s="12">
        <v>3969.7318598041238</v>
      </c>
      <c r="W46" s="12">
        <v>3772.8113138251392</v>
      </c>
      <c r="X46" s="12">
        <v>3566.0921339377492</v>
      </c>
      <c r="Y46" s="12">
        <v>3380.1821689096978</v>
      </c>
      <c r="Z46" s="12">
        <v>10265.738823814403</v>
      </c>
      <c r="AA46" s="12">
        <v>9756.5016384548344</v>
      </c>
      <c r="AB46" s="12">
        <v>10888.785067166766</v>
      </c>
      <c r="AC46" s="12">
        <v>10321.123306988664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3.6922132275854301E-2</v>
      </c>
      <c r="E48" s="30">
        <v>4.0324717994209933E-2</v>
      </c>
      <c r="F48" s="30">
        <v>10664.653091428219</v>
      </c>
      <c r="G48" s="30">
        <v>23824.043852544175</v>
      </c>
      <c r="H48" s="30">
        <v>35761.918121895549</v>
      </c>
      <c r="I48" s="30">
        <v>46287.819027828802</v>
      </c>
      <c r="J48" s="30">
        <v>43874.715730342803</v>
      </c>
      <c r="K48" s="30">
        <v>41698.288169268882</v>
      </c>
      <c r="L48" s="30">
        <v>39413.572239728011</v>
      </c>
      <c r="M48" s="30">
        <v>44311.033912636551</v>
      </c>
      <c r="N48" s="30">
        <v>54844.619835274134</v>
      </c>
      <c r="O48" s="30">
        <v>87399.277714221695</v>
      </c>
      <c r="P48" s="30">
        <v>94762.413712877882</v>
      </c>
      <c r="Q48" s="30">
        <v>138644.27680290802</v>
      </c>
      <c r="R48" s="30">
        <v>131416.3763003794</v>
      </c>
      <c r="S48" s="30">
        <v>124897.39981320304</v>
      </c>
      <c r="T48" s="30">
        <v>130668.61635142038</v>
      </c>
      <c r="U48" s="30">
        <v>143648.77048078473</v>
      </c>
      <c r="V48" s="30">
        <v>165542.17339739841</v>
      </c>
      <c r="W48" s="30">
        <v>168784.48068218314</v>
      </c>
      <c r="X48" s="30">
        <v>159679.13824238483</v>
      </c>
      <c r="Y48" s="30">
        <v>161688.15144321695</v>
      </c>
      <c r="Z48" s="30">
        <v>218664.77686760432</v>
      </c>
      <c r="AA48" s="30">
        <v>217547.79637815725</v>
      </c>
      <c r="AB48" s="30">
        <v>255189.76808550829</v>
      </c>
      <c r="AC48" s="30">
        <v>268485.10216182144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2529104781102531E-3</v>
      </c>
      <c r="E55" s="12">
        <v>1.1875928705821651E-3</v>
      </c>
      <c r="F55" s="12">
        <v>1.1256804463674339E-3</v>
      </c>
      <c r="G55" s="12">
        <v>1.0731234102740982E-3</v>
      </c>
      <c r="H55" s="12">
        <v>1.028049275415166E-3</v>
      </c>
      <c r="I55" s="12">
        <v>9.9100103633024787E-4</v>
      </c>
      <c r="J55" s="12">
        <v>1.009324565069043E-3</v>
      </c>
      <c r="K55" s="12">
        <v>9.9245795074563606E-4</v>
      </c>
      <c r="L55" s="12">
        <v>1.0352000441149309E-3</v>
      </c>
      <c r="M55" s="12">
        <v>1.0479566548704229E-3</v>
      </c>
      <c r="N55" s="12">
        <v>1.1552278849199591E-3</v>
      </c>
      <c r="O55" s="12">
        <v>2888.5017330974842</v>
      </c>
      <c r="P55" s="12">
        <v>2730.2354423994157</v>
      </c>
      <c r="Q55" s="12">
        <v>2587.900904758887</v>
      </c>
      <c r="R55" s="12">
        <v>2452.9866409604269</v>
      </c>
      <c r="S55" s="12">
        <v>2331.3049902077628</v>
      </c>
      <c r="T55" s="12">
        <v>2203.5685305198808</v>
      </c>
      <c r="U55" s="12">
        <v>2173.9153355217613</v>
      </c>
      <c r="V55" s="12">
        <v>2060.5832601416396</v>
      </c>
      <c r="W55" s="12">
        <v>2498.9067758686824</v>
      </c>
      <c r="X55" s="12">
        <v>9360.9578627604151</v>
      </c>
      <c r="Y55" s="12">
        <v>8872.9458454972482</v>
      </c>
      <c r="Z55" s="12">
        <v>8410.3752220847546</v>
      </c>
      <c r="AA55" s="12">
        <v>7993.1752727667763</v>
      </c>
      <c r="AB55" s="12">
        <v>7844.6110204118731</v>
      </c>
      <c r="AC55" s="12">
        <v>9075.0781052744132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.6136868614646128E-2</v>
      </c>
      <c r="E58" s="12">
        <v>10366.06492255089</v>
      </c>
      <c r="F58" s="12">
        <v>9825.6579643104233</v>
      </c>
      <c r="G58" s="12">
        <v>9338.2518041358035</v>
      </c>
      <c r="H58" s="12">
        <v>8826.5928723487723</v>
      </c>
      <c r="I58" s="12">
        <v>8366.4390846611313</v>
      </c>
      <c r="J58" s="12">
        <v>7930.2743321090256</v>
      </c>
      <c r="K58" s="12">
        <v>7536.889423976887</v>
      </c>
      <c r="L58" s="12">
        <v>7123.9303922055169</v>
      </c>
      <c r="M58" s="12">
        <v>6752.5459902391331</v>
      </c>
      <c r="N58" s="12">
        <v>12801.364836290848</v>
      </c>
      <c r="O58" s="12">
        <v>39977.202221823696</v>
      </c>
      <c r="P58" s="12">
        <v>45995.690625184288</v>
      </c>
      <c r="Q58" s="12">
        <v>49700.670278699683</v>
      </c>
      <c r="R58" s="12">
        <v>48935.70226314402</v>
      </c>
      <c r="S58" s="12">
        <v>46634.920269454997</v>
      </c>
      <c r="T58" s="12">
        <v>55050.238585766398</v>
      </c>
      <c r="U58" s="12">
        <v>52356.960161144336</v>
      </c>
      <c r="V58" s="12">
        <v>57173.477999323106</v>
      </c>
      <c r="W58" s="12">
        <v>56272.747960394983</v>
      </c>
      <c r="X58" s="12">
        <v>54864.417096636382</v>
      </c>
      <c r="Y58" s="12">
        <v>52978.930620034858</v>
      </c>
      <c r="Z58" s="12">
        <v>56485.058970753329</v>
      </c>
      <c r="AA58" s="12">
        <v>58832.689248046066</v>
      </c>
      <c r="AB58" s="12">
        <v>57264.406236441675</v>
      </c>
      <c r="AC58" s="12">
        <v>57571.528502689951</v>
      </c>
    </row>
    <row r="59" spans="1:29">
      <c r="A59" s="11" t="s">
        <v>113</v>
      </c>
      <c r="B59" s="11" t="s">
        <v>99</v>
      </c>
      <c r="C59" s="12">
        <v>0</v>
      </c>
      <c r="D59" s="12">
        <v>3.6147367429652682E-3</v>
      </c>
      <c r="E59" s="12">
        <v>1.007052441132765E-2</v>
      </c>
      <c r="F59" s="12">
        <v>9.5605333781760803E-3</v>
      </c>
      <c r="G59" s="12">
        <v>9.1236935114650895E-3</v>
      </c>
      <c r="H59" s="12">
        <v>8.6586226197042405E-3</v>
      </c>
      <c r="I59" s="12">
        <v>8.2260131171464791E-3</v>
      </c>
      <c r="J59" s="12">
        <v>7.8283794900724894E-3</v>
      </c>
      <c r="K59" s="12">
        <v>7.4616389001296189E-3</v>
      </c>
      <c r="L59" s="12">
        <v>7.0839117022804864E-3</v>
      </c>
      <c r="M59" s="12">
        <v>7.1541049951154801E-3</v>
      </c>
      <c r="N59" s="12">
        <v>8.1025914053452185E-3</v>
      </c>
      <c r="O59" s="12">
        <v>1196.9500658824127</v>
      </c>
      <c r="P59" s="12">
        <v>1131.3671289549279</v>
      </c>
      <c r="Q59" s="12">
        <v>1072.3862359579475</v>
      </c>
      <c r="R59" s="12">
        <v>5054.5251838355034</v>
      </c>
      <c r="S59" s="12">
        <v>5471.2654213693495</v>
      </c>
      <c r="T59" s="12">
        <v>7031.36539975916</v>
      </c>
      <c r="U59" s="12">
        <v>8963.916404478854</v>
      </c>
      <c r="V59" s="12">
        <v>8582.9945606471265</v>
      </c>
      <c r="W59" s="12">
        <v>12589.177707888388</v>
      </c>
      <c r="X59" s="12">
        <v>14054.287517689771</v>
      </c>
      <c r="Y59" s="12">
        <v>13527.333616969772</v>
      </c>
      <c r="Z59" s="12">
        <v>16473.447412532223</v>
      </c>
      <c r="AA59" s="12">
        <v>20841.815670226038</v>
      </c>
      <c r="AB59" s="12">
        <v>27485.835299768449</v>
      </c>
      <c r="AC59" s="12">
        <v>27722.782336662298</v>
      </c>
    </row>
    <row r="60" spans="1:29">
      <c r="A60" s="11" t="s">
        <v>113</v>
      </c>
      <c r="B60" s="11" t="s">
        <v>24</v>
      </c>
      <c r="C60" s="12">
        <v>0</v>
      </c>
      <c r="D60" s="12">
        <v>5.5362642406277911E-3</v>
      </c>
      <c r="E60" s="12">
        <v>5.2616113757621204E-3</v>
      </c>
      <c r="F60" s="12">
        <v>5.09211496275564E-3</v>
      </c>
      <c r="G60" s="12">
        <v>4.8431231746763198E-3</v>
      </c>
      <c r="H60" s="12">
        <v>4.8348467341894699E-3</v>
      </c>
      <c r="I60" s="12">
        <v>4.7254976362271902E-3</v>
      </c>
      <c r="J60" s="12">
        <v>4.9771074548929199E-3</v>
      </c>
      <c r="K60" s="12">
        <v>4.8517435315143694E-3</v>
      </c>
      <c r="L60" s="12">
        <v>8.9728855805242293E-3</v>
      </c>
      <c r="M60" s="12">
        <v>1.0880749629098262E-2</v>
      </c>
      <c r="N60" s="12">
        <v>1.24276029487557E-2</v>
      </c>
      <c r="O60" s="12">
        <v>12284.63552687415</v>
      </c>
      <c r="P60" s="12">
        <v>11611.537950119709</v>
      </c>
      <c r="Q60" s="12">
        <v>11006.197220924931</v>
      </c>
      <c r="R60" s="12">
        <v>10432.414475065551</v>
      </c>
      <c r="S60" s="12">
        <v>9914.9093251059385</v>
      </c>
      <c r="T60" s="12">
        <v>9708.2373397650499</v>
      </c>
      <c r="U60" s="12">
        <v>14940.036774069271</v>
      </c>
      <c r="V60" s="12">
        <v>14161.172354240931</v>
      </c>
      <c r="W60" s="12">
        <v>13458.70025379676</v>
      </c>
      <c r="X60" s="12">
        <v>12721.27374344831</v>
      </c>
      <c r="Y60" s="12">
        <v>12058.079436040871</v>
      </c>
      <c r="Z60" s="12">
        <v>11429.45929205653</v>
      </c>
      <c r="AA60" s="12">
        <v>12544.77471291773</v>
      </c>
      <c r="AB60" s="12">
        <v>18753.662777912868</v>
      </c>
      <c r="AC60" s="12">
        <v>18638.90084259074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3.8873950006291301E-3</v>
      </c>
      <c r="F61" s="12">
        <v>3.8980061828239503E-3</v>
      </c>
      <c r="G61" s="12">
        <v>3.9454957635412903E-3</v>
      </c>
      <c r="H61" s="12">
        <v>4.0413258794315503E-3</v>
      </c>
      <c r="I61" s="12">
        <v>3.93934875111078E-3</v>
      </c>
      <c r="J61" s="12">
        <v>4.3912541941980498E-3</v>
      </c>
      <c r="K61" s="12">
        <v>4.2190936127816806E-3</v>
      </c>
      <c r="L61" s="12">
        <v>5.57948019499813E-3</v>
      </c>
      <c r="M61" s="12">
        <v>7.58189752167938E-3</v>
      </c>
      <c r="N61" s="12">
        <v>7.4937581379187499E-3</v>
      </c>
      <c r="O61" s="12">
        <v>8.2673294533913196E-3</v>
      </c>
      <c r="P61" s="12">
        <v>7.8610937570519207E-3</v>
      </c>
      <c r="Q61" s="12">
        <v>7.4919757655100396E-3</v>
      </c>
      <c r="R61" s="12">
        <v>7.1356045889182798E-3</v>
      </c>
      <c r="S61" s="12">
        <v>6.8389745324628102E-3</v>
      </c>
      <c r="T61" s="12">
        <v>6.7357061668698896E-3</v>
      </c>
      <c r="U61" s="12">
        <v>1.1932008448909929E-2</v>
      </c>
      <c r="V61" s="12">
        <v>1.1349304543836852E-2</v>
      </c>
      <c r="W61" s="12">
        <v>1.082902936813724E-2</v>
      </c>
      <c r="X61" s="12">
        <v>1.28471318848692E-2</v>
      </c>
      <c r="Y61" s="12">
        <v>1.2218535337988341E-2</v>
      </c>
      <c r="Z61" s="12">
        <v>1.162431638003927E-2</v>
      </c>
      <c r="AA61" s="12">
        <v>1.241636992294586E-2</v>
      </c>
      <c r="AB61" s="12">
        <v>1.9295438425495314E-2</v>
      </c>
      <c r="AC61" s="12">
        <v>2.5828013704335122E-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2.6540780076349441E-2</v>
      </c>
      <c r="E63" s="30">
        <v>10366.085329674546</v>
      </c>
      <c r="F63" s="30">
        <v>9825.6776406453955</v>
      </c>
      <c r="G63" s="30">
        <v>9338.2707895716649</v>
      </c>
      <c r="H63" s="30">
        <v>8826.6114351932792</v>
      </c>
      <c r="I63" s="30">
        <v>8366.4569665216713</v>
      </c>
      <c r="J63" s="30">
        <v>7930.2925381747291</v>
      </c>
      <c r="K63" s="30">
        <v>7536.9069489108824</v>
      </c>
      <c r="L63" s="30">
        <v>7123.9530636830386</v>
      </c>
      <c r="M63" s="30">
        <v>6752.5726549479332</v>
      </c>
      <c r="N63" s="30">
        <v>12801.394015471225</v>
      </c>
      <c r="O63" s="30">
        <v>56347.297815007187</v>
      </c>
      <c r="P63" s="30">
        <v>61468.839007752103</v>
      </c>
      <c r="Q63" s="30">
        <v>64367.162132317215</v>
      </c>
      <c r="R63" s="30">
        <v>66875.635698610102</v>
      </c>
      <c r="S63" s="30">
        <v>64352.406845112586</v>
      </c>
      <c r="T63" s="30">
        <v>73993.416591516652</v>
      </c>
      <c r="U63" s="30">
        <v>78434.840607222679</v>
      </c>
      <c r="V63" s="30">
        <v>81978.23952365735</v>
      </c>
      <c r="W63" s="30">
        <v>84819.543526978188</v>
      </c>
      <c r="X63" s="30">
        <v>91000.949067666763</v>
      </c>
      <c r="Y63" s="30">
        <v>87437.301737078087</v>
      </c>
      <c r="Z63" s="30">
        <v>92798.352521743218</v>
      </c>
      <c r="AA63" s="30">
        <v>100212.46732032653</v>
      </c>
      <c r="AB63" s="30">
        <v>111348.53462997329</v>
      </c>
      <c r="AC63" s="30">
        <v>113008.3156152311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1327952738942359E-3</v>
      </c>
      <c r="E70" s="12">
        <v>1.073739596411597E-3</v>
      </c>
      <c r="F70" s="12">
        <v>1.020563087015E-3</v>
      </c>
      <c r="G70" s="12">
        <v>1.0013534690564681E-3</v>
      </c>
      <c r="H70" s="12">
        <v>1.020231477879559E-3</v>
      </c>
      <c r="I70" s="12">
        <v>9.9552393383302404E-4</v>
      </c>
      <c r="J70" s="12">
        <v>1.0305451836795342E-3</v>
      </c>
      <c r="K70" s="12">
        <v>1.016390238995576E-3</v>
      </c>
      <c r="L70" s="12">
        <v>1.076424439217079E-3</v>
      </c>
      <c r="M70" s="12">
        <v>1.089492364844581E-3</v>
      </c>
      <c r="N70" s="12">
        <v>1.5089106421954138E-3</v>
      </c>
      <c r="O70" s="12">
        <v>1.381054727989035E-2</v>
      </c>
      <c r="P70" s="12">
        <v>1.306110793294663E-2</v>
      </c>
      <c r="Q70" s="12">
        <v>1.250974157721379E-2</v>
      </c>
      <c r="R70" s="12">
        <v>1.1859618221876051E-2</v>
      </c>
      <c r="S70" s="12">
        <v>1.1279686761465919E-2</v>
      </c>
      <c r="T70" s="12">
        <v>1.0668186461066681E-2</v>
      </c>
      <c r="U70" s="12">
        <v>1.0120516973242051E-2</v>
      </c>
      <c r="V70" s="12">
        <v>9.5966197058090785E-3</v>
      </c>
      <c r="W70" s="12">
        <v>1830.5402462371192</v>
      </c>
      <c r="X70" s="12">
        <v>1941.1376473155326</v>
      </c>
      <c r="Y70" s="12">
        <v>1839.9409007042236</v>
      </c>
      <c r="Z70" s="12">
        <v>1744.0198149629828</v>
      </c>
      <c r="AA70" s="12">
        <v>1657.5068231647901</v>
      </c>
      <c r="AB70" s="12">
        <v>1777.6936808042367</v>
      </c>
      <c r="AC70" s="12">
        <v>3003.8741798004107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2.1625515874902093E-2</v>
      </c>
      <c r="E73" s="12">
        <v>2.0502572114953099E-2</v>
      </c>
      <c r="F73" s="12">
        <v>2.1529978862338543E-2</v>
      </c>
      <c r="G73" s="12">
        <v>2.0930431881799633E-2</v>
      </c>
      <c r="H73" s="12">
        <v>2.3182127379615964E-2</v>
      </c>
      <c r="I73" s="12">
        <v>2.2436732907697848E-2</v>
      </c>
      <c r="J73" s="12">
        <v>2.5711766953230013E-2</v>
      </c>
      <c r="K73" s="12">
        <v>2.5028908226727587E-2</v>
      </c>
      <c r="L73" s="12">
        <v>4.1437485949937361E-2</v>
      </c>
      <c r="M73" s="12">
        <v>11693.057353467593</v>
      </c>
      <c r="N73" s="12">
        <v>11306.011661518638</v>
      </c>
      <c r="O73" s="12">
        <v>22549.989628179974</v>
      </c>
      <c r="P73" s="12">
        <v>23413.87571161284</v>
      </c>
      <c r="Q73" s="12">
        <v>29132.820096386458</v>
      </c>
      <c r="R73" s="12">
        <v>29226.895352866886</v>
      </c>
      <c r="S73" s="12">
        <v>29838.357719801937</v>
      </c>
      <c r="T73" s="12">
        <v>33511.667163692473</v>
      </c>
      <c r="U73" s="12">
        <v>31796.310159801287</v>
      </c>
      <c r="V73" s="12">
        <v>30849.932529908772</v>
      </c>
      <c r="W73" s="12">
        <v>29387.834023521249</v>
      </c>
      <c r="X73" s="12">
        <v>31105.472846460361</v>
      </c>
      <c r="Y73" s="12">
        <v>30883.425962935074</v>
      </c>
      <c r="Z73" s="12">
        <v>38306.297994542794</v>
      </c>
      <c r="AA73" s="12">
        <v>41704.18293649437</v>
      </c>
      <c r="AB73" s="12">
        <v>44068.803599733583</v>
      </c>
      <c r="AC73" s="12">
        <v>43245.360082142375</v>
      </c>
    </row>
    <row r="74" spans="1:29">
      <c r="A74" s="11" t="s">
        <v>114</v>
      </c>
      <c r="B74" s="11" t="s">
        <v>99</v>
      </c>
      <c r="C74" s="12">
        <v>0</v>
      </c>
      <c r="D74" s="12">
        <v>4.7832375394309913E-3</v>
      </c>
      <c r="E74" s="12">
        <v>4.5575020812845769E-3</v>
      </c>
      <c r="F74" s="12">
        <v>4.3643568546461124E-3</v>
      </c>
      <c r="G74" s="12">
        <v>4.6390660297433127E-3</v>
      </c>
      <c r="H74" s="12">
        <v>4.887821756489657E-3</v>
      </c>
      <c r="I74" s="12">
        <v>4.9911919294826149E-3</v>
      </c>
      <c r="J74" s="12">
        <v>5.7369329760408516E-3</v>
      </c>
      <c r="K74" s="12">
        <v>5.955230063106348E-3</v>
      </c>
      <c r="L74" s="12">
        <v>7.9727706158685963E-3</v>
      </c>
      <c r="M74" s="12">
        <v>1.0772788881703192E-2</v>
      </c>
      <c r="N74" s="12">
        <v>1.667182884127491E-2</v>
      </c>
      <c r="O74" s="12">
        <v>1193.2766188197195</v>
      </c>
      <c r="P74" s="12">
        <v>2125.5163937185903</v>
      </c>
      <c r="Q74" s="12">
        <v>5634.8577955465926</v>
      </c>
      <c r="R74" s="12">
        <v>5341.0974602570886</v>
      </c>
      <c r="S74" s="12">
        <v>5076.14973234021</v>
      </c>
      <c r="T74" s="12">
        <v>4798.0201779541703</v>
      </c>
      <c r="U74" s="12">
        <v>9836.2108249270768</v>
      </c>
      <c r="V74" s="12">
        <v>9323.4241280010665</v>
      </c>
      <c r="W74" s="12">
        <v>14327.485380060119</v>
      </c>
      <c r="X74" s="12">
        <v>13572.347104710021</v>
      </c>
      <c r="Y74" s="12">
        <v>12864.784052837482</v>
      </c>
      <c r="Z74" s="12">
        <v>15945.683081963687</v>
      </c>
      <c r="AA74" s="12">
        <v>17479.797275855304</v>
      </c>
      <c r="AB74" s="12">
        <v>23065.175611823412</v>
      </c>
      <c r="AC74" s="12">
        <v>22948.23415269547</v>
      </c>
    </row>
    <row r="75" spans="1:29">
      <c r="A75" s="11" t="s">
        <v>114</v>
      </c>
      <c r="B75" s="11" t="s">
        <v>24</v>
      </c>
      <c r="C75" s="12">
        <v>0</v>
      </c>
      <c r="D75" s="12">
        <v>5.56113786134962E-3</v>
      </c>
      <c r="E75" s="12">
        <v>5.75931485854826E-3</v>
      </c>
      <c r="F75" s="12">
        <v>5.4938214746456703E-3</v>
      </c>
      <c r="G75" s="12">
        <v>5.22384569665214E-3</v>
      </c>
      <c r="H75" s="12">
        <v>4.9844396942597602E-3</v>
      </c>
      <c r="I75" s="12">
        <v>4.9443820315359195E-3</v>
      </c>
      <c r="J75" s="12">
        <v>5.25021029879415E-3</v>
      </c>
      <c r="K75" s="12">
        <v>5.1557286301733502E-3</v>
      </c>
      <c r="L75" s="12">
        <v>1.0668739763127662E-2</v>
      </c>
      <c r="M75" s="12">
        <v>1.2696666689170079E-2</v>
      </c>
      <c r="N75" s="12">
        <v>1.9702297416878772E-2</v>
      </c>
      <c r="O75" s="12">
        <v>4273.4998298175115</v>
      </c>
      <c r="P75" s="12">
        <v>4039.3471754291927</v>
      </c>
      <c r="Q75" s="12">
        <v>7886.5176043906531</v>
      </c>
      <c r="R75" s="12">
        <v>7475.3722218651092</v>
      </c>
      <c r="S75" s="12">
        <v>7104.5526808081368</v>
      </c>
      <c r="T75" s="12">
        <v>6715.2823783872409</v>
      </c>
      <c r="U75" s="12">
        <v>11606.584036793924</v>
      </c>
      <c r="V75" s="12">
        <v>11001.501517286826</v>
      </c>
      <c r="W75" s="12">
        <v>10455.766560773209</v>
      </c>
      <c r="X75" s="12">
        <v>10523.813740795822</v>
      </c>
      <c r="Y75" s="12">
        <v>9975.1789772642787</v>
      </c>
      <c r="Z75" s="12">
        <v>9455.1460447166319</v>
      </c>
      <c r="AA75" s="12">
        <v>9951.2956361854885</v>
      </c>
      <c r="AB75" s="12">
        <v>11489.317450398057</v>
      </c>
      <c r="AC75" s="12">
        <v>10890.34849270909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3.2694467209750501E-3</v>
      </c>
      <c r="F76" s="12">
        <v>3.1398993736080102E-3</v>
      </c>
      <c r="G76" s="12">
        <v>3.07658461885606E-3</v>
      </c>
      <c r="H76" s="12">
        <v>3.2511312438979604E-3</v>
      </c>
      <c r="I76" s="12">
        <v>3.1250126253241596E-3</v>
      </c>
      <c r="J76" s="12">
        <v>3.3399594470481801E-3</v>
      </c>
      <c r="K76" s="12">
        <v>3.2104744345488197E-3</v>
      </c>
      <c r="L76" s="12">
        <v>4.1522836467553399E-3</v>
      </c>
      <c r="M76" s="12">
        <v>4.6491230911987506E-3</v>
      </c>
      <c r="N76" s="12">
        <v>5.5827088314988598E-3</v>
      </c>
      <c r="O76" s="12">
        <v>7.8515266525116499E-3</v>
      </c>
      <c r="P76" s="12">
        <v>7.4884145345102803E-3</v>
      </c>
      <c r="Q76" s="12">
        <v>7.2460302866433103E-3</v>
      </c>
      <c r="R76" s="12">
        <v>6.8841232971571199E-3</v>
      </c>
      <c r="S76" s="12">
        <v>6.5666539932011493E-3</v>
      </c>
      <c r="T76" s="12">
        <v>6.3363692711514499E-3</v>
      </c>
      <c r="U76" s="12">
        <v>6.4229761616441195E-3</v>
      </c>
      <c r="V76" s="12">
        <v>6.1282646442840302E-3</v>
      </c>
      <c r="W76" s="12">
        <v>6.0424428188865804E-3</v>
      </c>
      <c r="X76" s="12">
        <v>6.7353641107585601E-3</v>
      </c>
      <c r="Y76" s="12">
        <v>6.4054477999533595E-3</v>
      </c>
      <c r="Z76" s="12">
        <v>6.0952214297080405E-3</v>
      </c>
      <c r="AA76" s="12">
        <v>6.4294821560293407E-3</v>
      </c>
      <c r="AB76" s="12">
        <v>6.2820345950310103E-3</v>
      </c>
      <c r="AC76" s="12">
        <v>6.0863003834520308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3.3102686549576939E-2</v>
      </c>
      <c r="E78" s="30">
        <v>3.5162575372172586E-2</v>
      </c>
      <c r="F78" s="30">
        <v>3.5548619652253338E-2</v>
      </c>
      <c r="G78" s="30">
        <v>3.4871281696107606E-2</v>
      </c>
      <c r="H78" s="30">
        <v>3.7325751552142898E-2</v>
      </c>
      <c r="I78" s="30">
        <v>3.649284342787356E-2</v>
      </c>
      <c r="J78" s="30">
        <v>4.1069414858792723E-2</v>
      </c>
      <c r="K78" s="30">
        <v>4.0366731593551676E-2</v>
      </c>
      <c r="L78" s="30">
        <v>6.5307704414906034E-2</v>
      </c>
      <c r="M78" s="30">
        <v>11693.086561538621</v>
      </c>
      <c r="N78" s="30">
        <v>11306.05512726437</v>
      </c>
      <c r="O78" s="30">
        <v>28016.78773889114</v>
      </c>
      <c r="P78" s="30">
        <v>29578.759830283092</v>
      </c>
      <c r="Q78" s="30">
        <v>42654.215252095564</v>
      </c>
      <c r="R78" s="30">
        <v>42043.383778730604</v>
      </c>
      <c r="S78" s="30">
        <v>42019.07797929104</v>
      </c>
      <c r="T78" s="30">
        <v>45024.986724589609</v>
      </c>
      <c r="U78" s="30">
        <v>53239.121565015426</v>
      </c>
      <c r="V78" s="30">
        <v>51174.873900081009</v>
      </c>
      <c r="W78" s="30">
        <v>56001.632253034513</v>
      </c>
      <c r="X78" s="30">
        <v>57142.778074645845</v>
      </c>
      <c r="Y78" s="30">
        <v>55563.336299188857</v>
      </c>
      <c r="Z78" s="30">
        <v>65451.153031407521</v>
      </c>
      <c r="AA78" s="30">
        <v>70792.789101182105</v>
      </c>
      <c r="AB78" s="30">
        <v>80400.996624793886</v>
      </c>
      <c r="AC78" s="30">
        <v>80087.82299364774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0726987415201879E-3</v>
      </c>
      <c r="E85" s="12">
        <v>1.0167760586002011E-3</v>
      </c>
      <c r="F85" s="12">
        <v>9.6786612868062795E-4</v>
      </c>
      <c r="G85" s="12">
        <v>9.4743078106921395E-4</v>
      </c>
      <c r="H85" s="12">
        <v>9.4504577637823009E-4</v>
      </c>
      <c r="I85" s="12">
        <v>9.5559689943373503E-4</v>
      </c>
      <c r="J85" s="12">
        <v>9.585693448546979E-4</v>
      </c>
      <c r="K85" s="12">
        <v>9.5659129952586702E-4</v>
      </c>
      <c r="L85" s="12">
        <v>9.8593012287728006E-4</v>
      </c>
      <c r="M85" s="12">
        <v>9.8443166192996095E-4</v>
      </c>
      <c r="N85" s="12">
        <v>1.035126259347567E-3</v>
      </c>
      <c r="O85" s="12">
        <v>2.0675858067483758E-3</v>
      </c>
      <c r="P85" s="12">
        <v>1.9585756563193298E-3</v>
      </c>
      <c r="Q85" s="12">
        <v>2.5420772572056407E-3</v>
      </c>
      <c r="R85" s="12">
        <v>2.4133065696510313E-3</v>
      </c>
      <c r="S85" s="12">
        <v>2.2987443314729712E-3</v>
      </c>
      <c r="T85" s="12">
        <v>2.1794108627140531E-3</v>
      </c>
      <c r="U85" s="12">
        <v>2.5798781480367338E-3</v>
      </c>
      <c r="V85" s="12">
        <v>2.4504813203726503E-3</v>
      </c>
      <c r="W85" s="12">
        <v>2.9982705295037637E-3</v>
      </c>
      <c r="X85" s="12">
        <v>2.9526510480017551E-3</v>
      </c>
      <c r="Y85" s="12">
        <v>2.8020984640735169E-3</v>
      </c>
      <c r="Z85" s="12">
        <v>2.6598016941455933E-3</v>
      </c>
      <c r="AA85" s="12">
        <v>2.5326738762886649E-3</v>
      </c>
      <c r="AB85" s="12">
        <v>2.3996241910470731E-3</v>
      </c>
      <c r="AC85" s="12">
        <v>2.2788819236614134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5294.9964028889317</v>
      </c>
      <c r="E88" s="12">
        <v>7528.4267610186844</v>
      </c>
      <c r="F88" s="12">
        <v>9514.5987929510175</v>
      </c>
      <c r="G88" s="12">
        <v>11303.282624113099</v>
      </c>
      <c r="H88" s="12">
        <v>12820.743181480439</v>
      </c>
      <c r="I88" s="12">
        <v>14177.754675782431</v>
      </c>
      <c r="J88" s="12">
        <v>15516.731526294188</v>
      </c>
      <c r="K88" s="12">
        <v>17020.597982921867</v>
      </c>
      <c r="L88" s="12">
        <v>18237.016430709526</v>
      </c>
      <c r="M88" s="12">
        <v>19289.473595578082</v>
      </c>
      <c r="N88" s="12">
        <v>20214.642891058065</v>
      </c>
      <c r="O88" s="12">
        <v>25248.505489084029</v>
      </c>
      <c r="P88" s="12">
        <v>26476.868950017957</v>
      </c>
      <c r="Q88" s="12">
        <v>27702.565516246501</v>
      </c>
      <c r="R88" s="12">
        <v>26258.356182279123</v>
      </c>
      <c r="S88" s="12">
        <v>24955.797559577775</v>
      </c>
      <c r="T88" s="12">
        <v>23588.424157759804</v>
      </c>
      <c r="U88" s="12">
        <v>22358.700572579157</v>
      </c>
      <c r="V88" s="12">
        <v>21199.847170208028</v>
      </c>
      <c r="W88" s="12">
        <v>20349.785188887083</v>
      </c>
      <c r="X88" s="12">
        <v>20054.467104322357</v>
      </c>
      <c r="Y88" s="12">
        <v>21261.271837883178</v>
      </c>
      <c r="Z88" s="12">
        <v>20215.011548700226</v>
      </c>
      <c r="AA88" s="12">
        <v>19212.237606372764</v>
      </c>
      <c r="AB88" s="12">
        <v>18159.564025322823</v>
      </c>
      <c r="AC88" s="12">
        <v>17212.856912441377</v>
      </c>
    </row>
    <row r="89" spans="1:29">
      <c r="A89" s="11" t="s">
        <v>115</v>
      </c>
      <c r="B89" s="11" t="s">
        <v>99</v>
      </c>
      <c r="C89" s="12">
        <v>0</v>
      </c>
      <c r="D89" s="12">
        <v>1.8241570400223781E-3</v>
      </c>
      <c r="E89" s="12">
        <v>1.7345364295229349E-3</v>
      </c>
      <c r="F89" s="12">
        <v>1.7661841859873131E-3</v>
      </c>
      <c r="G89" s="12">
        <v>2.0132253199042997E-3</v>
      </c>
      <c r="H89" s="12">
        <v>1.9964031317523537E-3</v>
      </c>
      <c r="I89" s="12">
        <v>1.997132598412501E-3</v>
      </c>
      <c r="J89" s="12">
        <v>2.3011819976606097E-3</v>
      </c>
      <c r="K89" s="12">
        <v>2.3504450825564743E-3</v>
      </c>
      <c r="L89" s="12">
        <v>2.5545464336373578E-3</v>
      </c>
      <c r="M89" s="12">
        <v>2.9224593940012332E-3</v>
      </c>
      <c r="N89" s="12">
        <v>3.0862496414382503E-3</v>
      </c>
      <c r="O89" s="12">
        <v>5.5210153413691601E-3</v>
      </c>
      <c r="P89" s="12">
        <v>5.2863646304435402E-3</v>
      </c>
      <c r="Q89" s="12">
        <v>5.06636630451882E-3</v>
      </c>
      <c r="R89" s="12">
        <v>4.8145638508155699E-3</v>
      </c>
      <c r="S89" s="12">
        <v>4.6009951180486803E-3</v>
      </c>
      <c r="T89" s="12">
        <v>4.3654166504222104E-3</v>
      </c>
      <c r="U89" s="12">
        <v>4.5407345858981896E-3</v>
      </c>
      <c r="V89" s="12">
        <v>4.6792441768634205E-3</v>
      </c>
      <c r="W89" s="12">
        <v>7.7996082317427712E-3</v>
      </c>
      <c r="X89" s="12">
        <v>9.7167111664743684E-3</v>
      </c>
      <c r="Y89" s="12">
        <v>9.2346400330236798E-3</v>
      </c>
      <c r="Z89" s="12">
        <v>8.9242481695492697E-3</v>
      </c>
      <c r="AA89" s="12">
        <v>1.1190709971648258E-2</v>
      </c>
      <c r="AB89" s="12">
        <v>1.068027463768065E-2</v>
      </c>
      <c r="AC89" s="12">
        <v>1.0135189208044269E-2</v>
      </c>
    </row>
    <row r="90" spans="1:29">
      <c r="A90" s="11" t="s">
        <v>115</v>
      </c>
      <c r="B90" s="11" t="s">
        <v>24</v>
      </c>
      <c r="C90" s="12">
        <v>0</v>
      </c>
      <c r="D90" s="12">
        <v>4.0851350492432797E-3</v>
      </c>
      <c r="E90" s="12">
        <v>4.5701706522760996E-3</v>
      </c>
      <c r="F90" s="12">
        <v>4.51732043050507E-3</v>
      </c>
      <c r="G90" s="12">
        <v>4.2980460138860197E-3</v>
      </c>
      <c r="H90" s="12">
        <v>4.0837567772432698E-3</v>
      </c>
      <c r="I90" s="12">
        <v>4.4479163238149407E-3</v>
      </c>
      <c r="J90" s="12">
        <v>4.4966989192324093E-3</v>
      </c>
      <c r="K90" s="12">
        <v>4.6612646803667205E-3</v>
      </c>
      <c r="L90" s="12">
        <v>8.0915387667943612E-3</v>
      </c>
      <c r="M90" s="12">
        <v>8.8924953441021082E-3</v>
      </c>
      <c r="N90" s="12">
        <v>9.0324303356801305E-3</v>
      </c>
      <c r="O90" s="12">
        <v>1.27362826624789E-2</v>
      </c>
      <c r="P90" s="12">
        <v>1.2093569740814481E-2</v>
      </c>
      <c r="Q90" s="12">
        <v>1.9119717108151888E-2</v>
      </c>
      <c r="R90" s="12">
        <v>1.8186673192130499E-2</v>
      </c>
      <c r="S90" s="12">
        <v>1.7385908310545768E-2</v>
      </c>
      <c r="T90" s="12">
        <v>2.0302164096382601E-2</v>
      </c>
      <c r="U90" s="12">
        <v>2.0578497332670941E-2</v>
      </c>
      <c r="V90" s="12">
        <v>1.954560532131977E-2</v>
      </c>
      <c r="W90" s="12">
        <v>1.8654645639661752E-2</v>
      </c>
      <c r="X90" s="12">
        <v>1.7748761060927362E-2</v>
      </c>
      <c r="Y90" s="12">
        <v>1.6856213306721459E-2</v>
      </c>
      <c r="Z90" s="12">
        <v>1.6016641523529777E-2</v>
      </c>
      <c r="AA90" s="12">
        <v>1.9731965590364522E-2</v>
      </c>
      <c r="AB90" s="12">
        <v>1.9397829180476969E-2</v>
      </c>
      <c r="AC90" s="12">
        <v>1.854606202512004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7.9882893179142999E-3</v>
      </c>
      <c r="F91" s="12">
        <v>8.1082510996028905E-3</v>
      </c>
      <c r="G91" s="12">
        <v>8.2710142437104704E-3</v>
      </c>
      <c r="H91" s="12">
        <v>8.3461874141497108E-3</v>
      </c>
      <c r="I91" s="12">
        <v>9.5574710837790598E-3</v>
      </c>
      <c r="J91" s="12">
        <v>1.0755727363662348E-2</v>
      </c>
      <c r="K91" s="12">
        <v>1.1388195007819559E-2</v>
      </c>
      <c r="L91" s="12">
        <v>3.2246595908599338E-2</v>
      </c>
      <c r="M91" s="12">
        <v>567.35705416001724</v>
      </c>
      <c r="N91" s="12">
        <v>1303.3383630103615</v>
      </c>
      <c r="O91" s="12">
        <v>5951.4527863526337</v>
      </c>
      <c r="P91" s="12">
        <v>5625.3618734677975</v>
      </c>
      <c r="Q91" s="12">
        <v>5500.011586412098</v>
      </c>
      <c r="R91" s="12">
        <v>5213.2811630875904</v>
      </c>
      <c r="S91" s="12">
        <v>4954.6737185711736</v>
      </c>
      <c r="T91" s="12">
        <v>4683.1981101725869</v>
      </c>
      <c r="U91" s="12">
        <v>4773.5644373744226</v>
      </c>
      <c r="V91" s="12">
        <v>4524.7056770417248</v>
      </c>
      <c r="W91" s="12">
        <v>4300.2556191519761</v>
      </c>
      <c r="X91" s="12">
        <v>4095.6347352754728</v>
      </c>
      <c r="Y91" s="12">
        <v>3882.1182578039688</v>
      </c>
      <c r="Z91" s="12">
        <v>3679.7329844276733</v>
      </c>
      <c r="AA91" s="12">
        <v>3497.1979964889319</v>
      </c>
      <c r="AB91" s="12">
        <v>3305.5801554510958</v>
      </c>
      <c r="AC91" s="12">
        <v>3133.2513496950501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5295.0033848797621</v>
      </c>
      <c r="E93" s="30">
        <v>7528.4420707911422</v>
      </c>
      <c r="F93" s="30">
        <v>9514.6141525728617</v>
      </c>
      <c r="G93" s="30">
        <v>11303.298153829455</v>
      </c>
      <c r="H93" s="30">
        <v>12820.75855287354</v>
      </c>
      <c r="I93" s="30">
        <v>14177.771633899336</v>
      </c>
      <c r="J93" s="30">
        <v>15516.750038471813</v>
      </c>
      <c r="K93" s="30">
        <v>17020.617339417939</v>
      </c>
      <c r="L93" s="30">
        <v>18237.060309320757</v>
      </c>
      <c r="M93" s="30">
        <v>19856.843449124499</v>
      </c>
      <c r="N93" s="30">
        <v>21517.994407874663</v>
      </c>
      <c r="O93" s="30">
        <v>31199.978600320475</v>
      </c>
      <c r="P93" s="30">
        <v>32102.250161995784</v>
      </c>
      <c r="Q93" s="30">
        <v>33202.603830819273</v>
      </c>
      <c r="R93" s="30">
        <v>31471.662759910327</v>
      </c>
      <c r="S93" s="30">
        <v>29910.495563796707</v>
      </c>
      <c r="T93" s="30">
        <v>28271.649114923999</v>
      </c>
      <c r="U93" s="30">
        <v>27132.292709063648</v>
      </c>
      <c r="V93" s="30">
        <v>25724.57952258057</v>
      </c>
      <c r="W93" s="30">
        <v>24650.070260563461</v>
      </c>
      <c r="X93" s="30">
        <v>24150.132257721103</v>
      </c>
      <c r="Y93" s="30">
        <v>25143.418988638954</v>
      </c>
      <c r="Z93" s="30">
        <v>23894.772133819286</v>
      </c>
      <c r="AA93" s="30">
        <v>22709.469058211133</v>
      </c>
      <c r="AB93" s="30">
        <v>21465.176658501925</v>
      </c>
      <c r="AC93" s="30">
        <v>20346.139222269583</v>
      </c>
    </row>
  </sheetData>
  <sheetProtection algorithmName="SHA-512" hashValue="nstpzGH1RYAVLnkxlXLnYoAC19JxXXeEJO5lOc3a4S+aOyoWR7It1ZOqA6UPDeJ9Zf0APCiOwaW18A3PUshBaQ==" saltValue="7QHRlxjOUTO3kTyVYLwOS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7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446536.798</v>
      </c>
      <c r="D6" s="12">
        <v>1313339.8130000001</v>
      </c>
      <c r="E6" s="12">
        <v>1111161.7385</v>
      </c>
      <c r="F6" s="12">
        <v>935106.69400000002</v>
      </c>
      <c r="G6" s="12">
        <v>828850.22699999996</v>
      </c>
      <c r="H6" s="12">
        <v>923174.7080000001</v>
      </c>
      <c r="I6" s="12">
        <v>773918.826</v>
      </c>
      <c r="J6" s="12">
        <v>709851.95399999991</v>
      </c>
      <c r="K6" s="12">
        <v>660141.99099999992</v>
      </c>
      <c r="L6" s="12">
        <v>726380.55799999996</v>
      </c>
      <c r="M6" s="12">
        <v>534259.15599999996</v>
      </c>
      <c r="N6" s="12">
        <v>509491.81900000002</v>
      </c>
      <c r="O6" s="12">
        <v>359490.82999999996</v>
      </c>
      <c r="P6" s="12">
        <v>337223.48100000003</v>
      </c>
      <c r="Q6" s="12">
        <v>300416.71299999999</v>
      </c>
      <c r="R6" s="12">
        <v>280370.58900000004</v>
      </c>
      <c r="S6" s="12">
        <v>254586.96500000003</v>
      </c>
      <c r="T6" s="12">
        <v>137110.15700000001</v>
      </c>
      <c r="U6" s="12">
        <v>131803.09400000001</v>
      </c>
      <c r="V6" s="12">
        <v>79339.918999999994</v>
      </c>
      <c r="W6" s="12">
        <v>75985.138999999996</v>
      </c>
      <c r="X6" s="12">
        <v>66687.203999999998</v>
      </c>
      <c r="Y6" s="12">
        <v>49950.078000000001</v>
      </c>
      <c r="Z6" s="12">
        <v>36916.542999999998</v>
      </c>
      <c r="AA6" s="12">
        <v>33583.7405</v>
      </c>
      <c r="AB6" s="12">
        <v>33002.406000000003</v>
      </c>
      <c r="AC6" s="12">
        <v>31222.155999999999</v>
      </c>
    </row>
    <row r="7" spans="1:29">
      <c r="A7" s="11" t="s">
        <v>28</v>
      </c>
      <c r="B7" s="11" t="s">
        <v>94</v>
      </c>
      <c r="C7" s="12">
        <v>218032.11799999999</v>
      </c>
      <c r="D7" s="12">
        <v>199331.356</v>
      </c>
      <c r="E7" s="12">
        <v>193982.21900000001</v>
      </c>
      <c r="F7" s="12">
        <v>180786.821</v>
      </c>
      <c r="G7" s="12">
        <v>173071.954</v>
      </c>
      <c r="H7" s="12">
        <v>113993.474</v>
      </c>
      <c r="I7" s="12">
        <v>111491.728</v>
      </c>
      <c r="J7" s="12">
        <v>102135.425</v>
      </c>
      <c r="K7" s="12">
        <v>93515.519</v>
      </c>
      <c r="L7" s="12">
        <v>92996.620999999999</v>
      </c>
      <c r="M7" s="12">
        <v>90829.418999999994</v>
      </c>
      <c r="N7" s="12">
        <v>87231.606</v>
      </c>
      <c r="O7" s="12">
        <v>27147.932000000001</v>
      </c>
      <c r="P7" s="12">
        <v>26160.062999999998</v>
      </c>
      <c r="Q7" s="12">
        <v>27223.612000000001</v>
      </c>
      <c r="R7" s="12">
        <v>25310.18</v>
      </c>
      <c r="S7" s="12">
        <v>24213.431</v>
      </c>
      <c r="T7" s="12">
        <v>19680.723000000002</v>
      </c>
      <c r="U7" s="12">
        <v>19475.560000000001</v>
      </c>
      <c r="V7" s="12">
        <v>18654.325000000001</v>
      </c>
      <c r="W7" s="12">
        <v>17552.962</v>
      </c>
      <c r="X7" s="12">
        <v>10360.0381</v>
      </c>
      <c r="Y7" s="12">
        <v>11080.375</v>
      </c>
      <c r="Z7" s="12">
        <v>14902.222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18167.766944</v>
      </c>
      <c r="D8" s="12">
        <v>115374.0549250468</v>
      </c>
      <c r="E8" s="12">
        <v>122518.804734</v>
      </c>
      <c r="F8" s="12">
        <v>81043.278388000006</v>
      </c>
      <c r="G8" s="12">
        <v>71377.040059999999</v>
      </c>
      <c r="H8" s="12">
        <v>75650.705923000001</v>
      </c>
      <c r="I8" s="12">
        <v>61265.180801788709</v>
      </c>
      <c r="J8" s="12">
        <v>91911.925900000002</v>
      </c>
      <c r="K8" s="12">
        <v>75340.782470000006</v>
      </c>
      <c r="L8" s="12">
        <v>134662.87030000001</v>
      </c>
      <c r="M8" s="12">
        <v>294252.51749999996</v>
      </c>
      <c r="N8" s="12">
        <v>324979.60749999998</v>
      </c>
      <c r="O8" s="12">
        <v>332318.364</v>
      </c>
      <c r="P8" s="12">
        <v>286113.90299999999</v>
      </c>
      <c r="Q8" s="12">
        <v>241091.09500000003</v>
      </c>
      <c r="R8" s="12">
        <v>205107.024</v>
      </c>
      <c r="S8" s="12">
        <v>174091.18349999998</v>
      </c>
      <c r="T8" s="12">
        <v>149657.7935</v>
      </c>
      <c r="U8" s="12">
        <v>130041.978</v>
      </c>
      <c r="V8" s="12">
        <v>148693.31</v>
      </c>
      <c r="W8" s="12">
        <v>102993.598</v>
      </c>
      <c r="X8" s="12">
        <v>90852.292499999996</v>
      </c>
      <c r="Y8" s="12">
        <v>47802.332999999999</v>
      </c>
      <c r="Z8" s="12">
        <v>31105.252</v>
      </c>
      <c r="AA8" s="12">
        <v>29842.880000000001</v>
      </c>
      <c r="AB8" s="12">
        <v>28181.036</v>
      </c>
      <c r="AC8" s="12">
        <v>27333.788</v>
      </c>
    </row>
    <row r="9" spans="1:29">
      <c r="A9" s="11" t="s">
        <v>28</v>
      </c>
      <c r="B9" s="11" t="s">
        <v>20</v>
      </c>
      <c r="C9" s="12">
        <v>5463.9074000000001</v>
      </c>
      <c r="D9" s="12">
        <v>6492.8589999999995</v>
      </c>
      <c r="E9" s="12">
        <v>7940.3191000000006</v>
      </c>
      <c r="F9" s="12">
        <v>2041.4188000000001</v>
      </c>
      <c r="G9" s="12">
        <v>1165.7818</v>
      </c>
      <c r="H9" s="12">
        <v>8291.0589999999993</v>
      </c>
      <c r="I9" s="12">
        <v>1268.7526</v>
      </c>
      <c r="J9" s="12">
        <v>3754.1864999999998</v>
      </c>
      <c r="K9" s="12">
        <v>1791.2364</v>
      </c>
      <c r="L9" s="12">
        <v>4766.2075000000004</v>
      </c>
      <c r="M9" s="12">
        <v>5028.2995000000001</v>
      </c>
      <c r="N9" s="12">
        <v>13048.637000000001</v>
      </c>
      <c r="O9" s="12">
        <v>54048.563999999998</v>
      </c>
      <c r="P9" s="12">
        <v>57110.495999999999</v>
      </c>
      <c r="Q9" s="12">
        <v>72726.504000000001</v>
      </c>
      <c r="R9" s="12">
        <v>30183.727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7851.7956275891011</v>
      </c>
      <c r="D10" s="12">
        <v>9851.8905138634</v>
      </c>
      <c r="E10" s="12">
        <v>12499.137860693399</v>
      </c>
      <c r="F10" s="12">
        <v>6807.4049150845003</v>
      </c>
      <c r="G10" s="12">
        <v>8390.083671881499</v>
      </c>
      <c r="H10" s="12">
        <v>15165.458248749799</v>
      </c>
      <c r="I10" s="12">
        <v>2053.2388781418003</v>
      </c>
      <c r="J10" s="12">
        <v>16529.358066847399</v>
      </c>
      <c r="K10" s="12">
        <v>8775.6067782090995</v>
      </c>
      <c r="L10" s="12">
        <v>27648.527921186498</v>
      </c>
      <c r="M10" s="12">
        <v>111837.92276476919</v>
      </c>
      <c r="N10" s="12">
        <v>221279.69831585302</v>
      </c>
      <c r="O10" s="12">
        <v>216285.71550530297</v>
      </c>
      <c r="P10" s="12">
        <v>299316.11115297023</v>
      </c>
      <c r="Q10" s="12">
        <v>423051.58511129202</v>
      </c>
      <c r="R10" s="12">
        <v>259494.6633443023</v>
      </c>
      <c r="S10" s="12">
        <v>413263.13587211666</v>
      </c>
      <c r="T10" s="12">
        <v>450542.7525113388</v>
      </c>
      <c r="U10" s="12">
        <v>263312.45063869894</v>
      </c>
      <c r="V10" s="12">
        <v>366218.32607618172</v>
      </c>
      <c r="W10" s="12">
        <v>551031.64594761399</v>
      </c>
      <c r="X10" s="12">
        <v>411915.47197169374</v>
      </c>
      <c r="Y10" s="12">
        <v>458633.49613853695</v>
      </c>
      <c r="Z10" s="12">
        <v>569914.0814721121</v>
      </c>
      <c r="AA10" s="12">
        <v>693954.26030613505</v>
      </c>
      <c r="AB10" s="12">
        <v>852409.49939222203</v>
      </c>
      <c r="AC10" s="12">
        <v>930107.57114050502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1796052.385971589</v>
      </c>
      <c r="D18" s="30">
        <v>1644389.9734389102</v>
      </c>
      <c r="E18" s="30">
        <v>1448102.2191946935</v>
      </c>
      <c r="F18" s="30">
        <v>1205785.6171030849</v>
      </c>
      <c r="G18" s="30">
        <v>1082855.0865318815</v>
      </c>
      <c r="H18" s="30">
        <v>1136275.4051717499</v>
      </c>
      <c r="I18" s="30">
        <v>949997.72627993056</v>
      </c>
      <c r="J18" s="30">
        <v>924182.84946684737</v>
      </c>
      <c r="K18" s="30">
        <v>839565.13564820902</v>
      </c>
      <c r="L18" s="30">
        <v>986454.78472118662</v>
      </c>
      <c r="M18" s="30">
        <v>1036207.314764769</v>
      </c>
      <c r="N18" s="30">
        <v>1156031.3678158531</v>
      </c>
      <c r="O18" s="30">
        <v>989291.40550530294</v>
      </c>
      <c r="P18" s="30">
        <v>1005924.0541529703</v>
      </c>
      <c r="Q18" s="30">
        <v>1064509.509111292</v>
      </c>
      <c r="R18" s="30">
        <v>800466.1843443024</v>
      </c>
      <c r="S18" s="30">
        <v>866154.71537211665</v>
      </c>
      <c r="T18" s="30">
        <v>756991.42601133883</v>
      </c>
      <c r="U18" s="30">
        <v>544633.08263869886</v>
      </c>
      <c r="V18" s="30">
        <v>612905.88007618173</v>
      </c>
      <c r="W18" s="30">
        <v>747563.34494761401</v>
      </c>
      <c r="X18" s="30">
        <v>579815.00657169381</v>
      </c>
      <c r="Y18" s="30">
        <v>567466.28213853692</v>
      </c>
      <c r="Z18" s="30">
        <v>652838.09847211209</v>
      </c>
      <c r="AA18" s="30">
        <v>757380.88080613501</v>
      </c>
      <c r="AB18" s="30">
        <v>913592.94139222207</v>
      </c>
      <c r="AC18" s="30">
        <v>988663.51514050504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728255.74399999995</v>
      </c>
      <c r="D21" s="12">
        <v>638949.43200000003</v>
      </c>
      <c r="E21" s="12">
        <v>486329.7205</v>
      </c>
      <c r="F21" s="12">
        <v>392553.58799999999</v>
      </c>
      <c r="G21" s="12">
        <v>314422.47399999999</v>
      </c>
      <c r="H21" s="12">
        <v>410350.80800000002</v>
      </c>
      <c r="I21" s="12">
        <v>322855.93599999999</v>
      </c>
      <c r="J21" s="12">
        <v>312860.16399999999</v>
      </c>
      <c r="K21" s="12">
        <v>294915.04399999999</v>
      </c>
      <c r="L21" s="12">
        <v>337448.33199999999</v>
      </c>
      <c r="M21" s="12">
        <v>140057.56</v>
      </c>
      <c r="N21" s="12">
        <v>131821.13200000001</v>
      </c>
      <c r="O21" s="12">
        <v>124124.33199999999</v>
      </c>
      <c r="P21" s="12">
        <v>110461.348</v>
      </c>
      <c r="Q21" s="12">
        <v>109373.352</v>
      </c>
      <c r="R21" s="12">
        <v>102728.74400000001</v>
      </c>
      <c r="S21" s="12">
        <v>90476.36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264.70120000000003</v>
      </c>
      <c r="D23" s="12">
        <v>270.07244000000003</v>
      </c>
      <c r="E23" s="12">
        <v>2219.1747999999998</v>
      </c>
      <c r="F23" s="12">
        <v>1858.8983999999998</v>
      </c>
      <c r="G23" s="12">
        <v>1987.7056</v>
      </c>
      <c r="H23" s="12">
        <v>1515.1344999999999</v>
      </c>
      <c r="I23" s="12">
        <v>461.68650000000002</v>
      </c>
      <c r="J23" s="12">
        <v>8745.0139999999992</v>
      </c>
      <c r="K23" s="12">
        <v>5066.9655000000002</v>
      </c>
      <c r="L23" s="12">
        <v>15612.096</v>
      </c>
      <c r="M23" s="12">
        <v>69458.384000000005</v>
      </c>
      <c r="N23" s="12">
        <v>69880.847999999998</v>
      </c>
      <c r="O23" s="12">
        <v>60440.928</v>
      </c>
      <c r="P23" s="12">
        <v>59784.671999999999</v>
      </c>
      <c r="Q23" s="12">
        <v>68589.384000000005</v>
      </c>
      <c r="R23" s="12">
        <v>56121.536</v>
      </c>
      <c r="S23" s="12">
        <v>49113.868000000002</v>
      </c>
      <c r="T23" s="12">
        <v>43910.135999999999</v>
      </c>
      <c r="U23" s="12">
        <v>37854.803999999996</v>
      </c>
      <c r="V23" s="12">
        <v>44267.351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252.69872900000001</v>
      </c>
      <c r="D25" s="12">
        <v>570.31098520089995</v>
      </c>
      <c r="E25" s="12">
        <v>4062.2621850764003</v>
      </c>
      <c r="F25" s="12">
        <v>1647.1429833440002</v>
      </c>
      <c r="G25" s="12">
        <v>4277.3528548959994</v>
      </c>
      <c r="H25" s="12">
        <v>2106.0107024155996</v>
      </c>
      <c r="I25" s="12">
        <v>295.55246189040002</v>
      </c>
      <c r="J25" s="12">
        <v>7119.1531545495009</v>
      </c>
      <c r="K25" s="12">
        <v>3981.0412804709999</v>
      </c>
      <c r="L25" s="12">
        <v>9091.2999457290007</v>
      </c>
      <c r="M25" s="12">
        <v>68540.857305048004</v>
      </c>
      <c r="N25" s="12">
        <v>123668.756734154</v>
      </c>
      <c r="O25" s="12">
        <v>42891.730700831991</v>
      </c>
      <c r="P25" s="12">
        <v>73329.52787695</v>
      </c>
      <c r="Q25" s="12">
        <v>116323.399280543</v>
      </c>
      <c r="R25" s="12">
        <v>67079.019173766501</v>
      </c>
      <c r="S25" s="12">
        <v>140468.84388606</v>
      </c>
      <c r="T25" s="12">
        <v>218330.39901747802</v>
      </c>
      <c r="U25" s="12">
        <v>114939.363211403</v>
      </c>
      <c r="V25" s="12">
        <v>157600.044040223</v>
      </c>
      <c r="W25" s="12">
        <v>261349.50623151602</v>
      </c>
      <c r="X25" s="12">
        <v>150029.60294810002</v>
      </c>
      <c r="Y25" s="12">
        <v>174648.43213299001</v>
      </c>
      <c r="Z25" s="12">
        <v>204459.26741602001</v>
      </c>
      <c r="AA25" s="12">
        <v>252478.6285929</v>
      </c>
      <c r="AB25" s="12">
        <v>259317.71956406001</v>
      </c>
      <c r="AC25" s="12">
        <v>309302.34840825998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728773.14392900001</v>
      </c>
      <c r="D33" s="30">
        <v>639789.81542520097</v>
      </c>
      <c r="E33" s="30">
        <v>492611.1574850764</v>
      </c>
      <c r="F33" s="30">
        <v>396059.62938334397</v>
      </c>
      <c r="G33" s="30">
        <v>320687.53245489596</v>
      </c>
      <c r="H33" s="30">
        <v>413971.95320241561</v>
      </c>
      <c r="I33" s="30">
        <v>323613.17496189039</v>
      </c>
      <c r="J33" s="30">
        <v>328724.33115454949</v>
      </c>
      <c r="K33" s="30">
        <v>303963.05078047101</v>
      </c>
      <c r="L33" s="30">
        <v>362151.72794572904</v>
      </c>
      <c r="M33" s="30">
        <v>278056.80130504805</v>
      </c>
      <c r="N33" s="30">
        <v>325370.73673415399</v>
      </c>
      <c r="O33" s="30">
        <v>227456.99070083199</v>
      </c>
      <c r="P33" s="30">
        <v>243575.54787695</v>
      </c>
      <c r="Q33" s="30">
        <v>294286.13528054301</v>
      </c>
      <c r="R33" s="30">
        <v>225929.29917376651</v>
      </c>
      <c r="S33" s="30">
        <v>280059.07188606</v>
      </c>
      <c r="T33" s="30">
        <v>262240.53501747805</v>
      </c>
      <c r="U33" s="30">
        <v>152794.16721140299</v>
      </c>
      <c r="V33" s="30">
        <v>201867.39604022302</v>
      </c>
      <c r="W33" s="30">
        <v>261349.50623151602</v>
      </c>
      <c r="X33" s="30">
        <v>150029.60294810002</v>
      </c>
      <c r="Y33" s="30">
        <v>174648.43213299001</v>
      </c>
      <c r="Z33" s="30">
        <v>204459.26741602001</v>
      </c>
      <c r="AA33" s="30">
        <v>252478.6285929</v>
      </c>
      <c r="AB33" s="30">
        <v>259317.71956406001</v>
      </c>
      <c r="AC33" s="30">
        <v>309302.34840825998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18281.054</v>
      </c>
      <c r="D36" s="12">
        <v>674390.38100000005</v>
      </c>
      <c r="E36" s="12">
        <v>624832.01800000004</v>
      </c>
      <c r="F36" s="12">
        <v>542553.10600000003</v>
      </c>
      <c r="G36" s="12">
        <v>514427.75300000003</v>
      </c>
      <c r="H36" s="12">
        <v>512823.9</v>
      </c>
      <c r="I36" s="12">
        <v>451062.89</v>
      </c>
      <c r="J36" s="12">
        <v>396991.79</v>
      </c>
      <c r="K36" s="12">
        <v>365226.94699999999</v>
      </c>
      <c r="L36" s="12">
        <v>388932.22600000002</v>
      </c>
      <c r="M36" s="12">
        <v>394201.59600000002</v>
      </c>
      <c r="N36" s="12">
        <v>377670.68699999998</v>
      </c>
      <c r="O36" s="12">
        <v>235366.49799999999</v>
      </c>
      <c r="P36" s="12">
        <v>226762.133</v>
      </c>
      <c r="Q36" s="12">
        <v>191043.361</v>
      </c>
      <c r="R36" s="12">
        <v>177641.845</v>
      </c>
      <c r="S36" s="12">
        <v>164110.60500000001</v>
      </c>
      <c r="T36" s="12">
        <v>137110.15700000001</v>
      </c>
      <c r="U36" s="12">
        <v>131803.09400000001</v>
      </c>
      <c r="V36" s="12">
        <v>79339.918999999994</v>
      </c>
      <c r="W36" s="12">
        <v>75985.138999999996</v>
      </c>
      <c r="X36" s="12">
        <v>66687.203999999998</v>
      </c>
      <c r="Y36" s="12">
        <v>49950.078000000001</v>
      </c>
      <c r="Z36" s="12">
        <v>36916.542999999998</v>
      </c>
      <c r="AA36" s="12">
        <v>33583.7405</v>
      </c>
      <c r="AB36" s="12">
        <v>33002.406000000003</v>
      </c>
      <c r="AC36" s="12">
        <v>31222.155999999999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7611.874244000006</v>
      </c>
      <c r="D38" s="12">
        <v>72903.238485046808</v>
      </c>
      <c r="E38" s="12">
        <v>77695.809934000004</v>
      </c>
      <c r="F38" s="12">
        <v>73891.257488000003</v>
      </c>
      <c r="G38" s="12">
        <v>66203.485960000005</v>
      </c>
      <c r="H38" s="12">
        <v>60082.988423000003</v>
      </c>
      <c r="I38" s="12">
        <v>55887.794801788703</v>
      </c>
      <c r="J38" s="12">
        <v>74689.111900000004</v>
      </c>
      <c r="K38" s="12">
        <v>65873.578970000002</v>
      </c>
      <c r="L38" s="12">
        <v>95313.968299999993</v>
      </c>
      <c r="M38" s="12">
        <v>169730.32149999999</v>
      </c>
      <c r="N38" s="12">
        <v>182789.9755</v>
      </c>
      <c r="O38" s="12">
        <v>208576.64799999999</v>
      </c>
      <c r="P38" s="12">
        <v>164480.427</v>
      </c>
      <c r="Q38" s="12">
        <v>172501.71100000001</v>
      </c>
      <c r="R38" s="12">
        <v>148985.48800000001</v>
      </c>
      <c r="S38" s="12">
        <v>124977.3155</v>
      </c>
      <c r="T38" s="12">
        <v>105747.6575</v>
      </c>
      <c r="U38" s="12">
        <v>92187.173999999999</v>
      </c>
      <c r="V38" s="12">
        <v>104425.958</v>
      </c>
      <c r="W38" s="12">
        <v>102993.598</v>
      </c>
      <c r="X38" s="12">
        <v>90852.292499999996</v>
      </c>
      <c r="Y38" s="12">
        <v>47802.332999999999</v>
      </c>
      <c r="Z38" s="12">
        <v>31105.252</v>
      </c>
      <c r="AA38" s="12">
        <v>29842.880000000001</v>
      </c>
      <c r="AB38" s="12">
        <v>28181.036</v>
      </c>
      <c r="AC38" s="12">
        <v>27333.788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10.730646229499998</v>
      </c>
      <c r="D40" s="12">
        <v>3.0998229000000002E-2</v>
      </c>
      <c r="E40" s="12">
        <v>118.40572421160002</v>
      </c>
      <c r="F40" s="12">
        <v>177.57022458889998</v>
      </c>
      <c r="G40" s="12">
        <v>107.00343391569999</v>
      </c>
      <c r="H40" s="12">
        <v>164.92323635610001</v>
      </c>
      <c r="I40" s="12">
        <v>3.1203652999999994E-2</v>
      </c>
      <c r="J40" s="12">
        <v>2413.1867166141997</v>
      </c>
      <c r="K40" s="12">
        <v>485.65522895300001</v>
      </c>
      <c r="L40" s="12">
        <v>5175.6533523979997</v>
      </c>
      <c r="M40" s="12">
        <v>15801.102685789001</v>
      </c>
      <c r="N40" s="12">
        <v>34136.604444955003</v>
      </c>
      <c r="O40" s="12">
        <v>93324.019291462988</v>
      </c>
      <c r="P40" s="12">
        <v>149823.195310226</v>
      </c>
      <c r="Q40" s="12">
        <v>174558.232923298</v>
      </c>
      <c r="R40" s="12">
        <v>124300.85489973401</v>
      </c>
      <c r="S40" s="12">
        <v>155394.458423378</v>
      </c>
      <c r="T40" s="12">
        <v>142130.61825322302</v>
      </c>
      <c r="U40" s="12">
        <v>75579.465683489994</v>
      </c>
      <c r="V40" s="12">
        <v>140530.859632454</v>
      </c>
      <c r="W40" s="12">
        <v>146934.866774277</v>
      </c>
      <c r="X40" s="12">
        <v>141267.83740503999</v>
      </c>
      <c r="Y40" s="12">
        <v>157816.83141044198</v>
      </c>
      <c r="Z40" s="12">
        <v>195310.76354236001</v>
      </c>
      <c r="AA40" s="12">
        <v>228242.52285544999</v>
      </c>
      <c r="AB40" s="12">
        <v>332351.18757970998</v>
      </c>
      <c r="AC40" s="12">
        <v>322904.02526536601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785903.65889022953</v>
      </c>
      <c r="D48" s="30">
        <v>747293.65048327588</v>
      </c>
      <c r="E48" s="30">
        <v>702646.23365821165</v>
      </c>
      <c r="F48" s="30">
        <v>616621.93371258886</v>
      </c>
      <c r="G48" s="30">
        <v>580738.24239391566</v>
      </c>
      <c r="H48" s="30">
        <v>573071.81165935611</v>
      </c>
      <c r="I48" s="30">
        <v>506950.71600544173</v>
      </c>
      <c r="J48" s="30">
        <v>474094.08861661417</v>
      </c>
      <c r="K48" s="30">
        <v>431586.18119895295</v>
      </c>
      <c r="L48" s="30">
        <v>489421.84765239805</v>
      </c>
      <c r="M48" s="30">
        <v>579733.02018578898</v>
      </c>
      <c r="N48" s="30">
        <v>594597.26694495499</v>
      </c>
      <c r="O48" s="30">
        <v>537267.16529146291</v>
      </c>
      <c r="P48" s="30">
        <v>541065.755310226</v>
      </c>
      <c r="Q48" s="30">
        <v>538103.30492329807</v>
      </c>
      <c r="R48" s="30">
        <v>450928.18789973401</v>
      </c>
      <c r="S48" s="30">
        <v>444482.37892337801</v>
      </c>
      <c r="T48" s="30">
        <v>384988.43275322299</v>
      </c>
      <c r="U48" s="30">
        <v>299569.73368349002</v>
      </c>
      <c r="V48" s="30">
        <v>324296.73663245398</v>
      </c>
      <c r="W48" s="30">
        <v>325913.60377427703</v>
      </c>
      <c r="X48" s="30">
        <v>298807.33390504</v>
      </c>
      <c r="Y48" s="30">
        <v>255569.24241044198</v>
      </c>
      <c r="Z48" s="30">
        <v>263332.55854236003</v>
      </c>
      <c r="AA48" s="30">
        <v>291669.14335545001</v>
      </c>
      <c r="AB48" s="30">
        <v>393534.62957970996</v>
      </c>
      <c r="AC48" s="30">
        <v>381459.9692653660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8032.11799999999</v>
      </c>
      <c r="D52" s="12">
        <v>199331.356</v>
      </c>
      <c r="E52" s="12">
        <v>193982.21900000001</v>
      </c>
      <c r="F52" s="12">
        <v>180786.821</v>
      </c>
      <c r="G52" s="12">
        <v>173071.954</v>
      </c>
      <c r="H52" s="12">
        <v>113993.474</v>
      </c>
      <c r="I52" s="12">
        <v>111491.728</v>
      </c>
      <c r="J52" s="12">
        <v>102135.425</v>
      </c>
      <c r="K52" s="12">
        <v>93515.519</v>
      </c>
      <c r="L52" s="12">
        <v>92996.620999999999</v>
      </c>
      <c r="M52" s="12">
        <v>90829.418999999994</v>
      </c>
      <c r="N52" s="12">
        <v>87231.606</v>
      </c>
      <c r="O52" s="12">
        <v>27147.932000000001</v>
      </c>
      <c r="P52" s="12">
        <v>26160.062999999998</v>
      </c>
      <c r="Q52" s="12">
        <v>27223.612000000001</v>
      </c>
      <c r="R52" s="12">
        <v>25310.18</v>
      </c>
      <c r="S52" s="12">
        <v>24213.431</v>
      </c>
      <c r="T52" s="12">
        <v>19680.723000000002</v>
      </c>
      <c r="U52" s="12">
        <v>19475.560000000001</v>
      </c>
      <c r="V52" s="12">
        <v>18654.325000000001</v>
      </c>
      <c r="W52" s="12">
        <v>17552.962</v>
      </c>
      <c r="X52" s="12">
        <v>10360.0381</v>
      </c>
      <c r="Y52" s="12">
        <v>11080.375</v>
      </c>
      <c r="Z52" s="12">
        <v>14902.222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907.47040000000004</v>
      </c>
      <c r="D54" s="12">
        <v>1154.4005</v>
      </c>
      <c r="E54" s="12">
        <v>1169.0501000000002</v>
      </c>
      <c r="F54" s="12">
        <v>2041.4188000000001</v>
      </c>
      <c r="G54" s="12">
        <v>1165.7818</v>
      </c>
      <c r="H54" s="12">
        <v>8291.0589999999993</v>
      </c>
      <c r="I54" s="12">
        <v>1268.7526</v>
      </c>
      <c r="J54" s="12">
        <v>3754.1864999999998</v>
      </c>
      <c r="K54" s="12">
        <v>1791.2364</v>
      </c>
      <c r="L54" s="12">
        <v>4766.2075000000004</v>
      </c>
      <c r="M54" s="12">
        <v>5028.2995000000001</v>
      </c>
      <c r="N54" s="12">
        <v>13048.637000000001</v>
      </c>
      <c r="O54" s="12">
        <v>54048.563999999998</v>
      </c>
      <c r="P54" s="12">
        <v>57110.495999999999</v>
      </c>
      <c r="Q54" s="12">
        <v>72726.504000000001</v>
      </c>
      <c r="R54" s="12">
        <v>30183.727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1317.4562800000001</v>
      </c>
      <c r="D55" s="12">
        <v>1672.4475202586</v>
      </c>
      <c r="E55" s="12">
        <v>758.34864814440004</v>
      </c>
      <c r="F55" s="12">
        <v>2030.6215247886003</v>
      </c>
      <c r="G55" s="12">
        <v>1513.1221912527999</v>
      </c>
      <c r="H55" s="12">
        <v>5632.5413667654993</v>
      </c>
      <c r="I55" s="12">
        <v>560.2971675901</v>
      </c>
      <c r="J55" s="12">
        <v>2783.9654483602999</v>
      </c>
      <c r="K55" s="12">
        <v>2149.1745190689999</v>
      </c>
      <c r="L55" s="12">
        <v>4161.7408279953997</v>
      </c>
      <c r="M55" s="12">
        <v>2812.6816044503998</v>
      </c>
      <c r="N55" s="12">
        <v>11631.026904397002</v>
      </c>
      <c r="O55" s="12">
        <v>38514.133285636002</v>
      </c>
      <c r="P55" s="12">
        <v>35187.843378566002</v>
      </c>
      <c r="Q55" s="12">
        <v>68890.506870619996</v>
      </c>
      <c r="R55" s="12">
        <v>23064.805259891997</v>
      </c>
      <c r="S55" s="12">
        <v>62146.079259393009</v>
      </c>
      <c r="T55" s="12">
        <v>48147.982309984</v>
      </c>
      <c r="U55" s="12">
        <v>38429.605698154002</v>
      </c>
      <c r="V55" s="12">
        <v>32242.276078744999</v>
      </c>
      <c r="W55" s="12">
        <v>67130.283814238006</v>
      </c>
      <c r="X55" s="12">
        <v>82113.599397163009</v>
      </c>
      <c r="Y55" s="12">
        <v>84390.689741929993</v>
      </c>
      <c r="Z55" s="12">
        <v>131514.93273206</v>
      </c>
      <c r="AA55" s="12">
        <v>177016.69737000999</v>
      </c>
      <c r="AB55" s="12">
        <v>212813.9040032</v>
      </c>
      <c r="AC55" s="12">
        <v>237443.63934575999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257.04467999999</v>
      </c>
      <c r="D63" s="30">
        <v>202158.20402025859</v>
      </c>
      <c r="E63" s="30">
        <v>195909.6177481444</v>
      </c>
      <c r="F63" s="30">
        <v>184858.86132478862</v>
      </c>
      <c r="G63" s="30">
        <v>175750.85799125279</v>
      </c>
      <c r="H63" s="30">
        <v>127917.07436676549</v>
      </c>
      <c r="I63" s="30">
        <v>113320.77776759012</v>
      </c>
      <c r="J63" s="30">
        <v>108673.57694836029</v>
      </c>
      <c r="K63" s="30">
        <v>97455.929919068993</v>
      </c>
      <c r="L63" s="30">
        <v>101924.5693279954</v>
      </c>
      <c r="M63" s="30">
        <v>98670.400104450382</v>
      </c>
      <c r="N63" s="30">
        <v>111911.26990439701</v>
      </c>
      <c r="O63" s="30">
        <v>119710.62928563601</v>
      </c>
      <c r="P63" s="30">
        <v>118458.402378566</v>
      </c>
      <c r="Q63" s="30">
        <v>168840.62287061999</v>
      </c>
      <c r="R63" s="30">
        <v>78558.713259891985</v>
      </c>
      <c r="S63" s="30">
        <v>86359.510259393006</v>
      </c>
      <c r="T63" s="30">
        <v>67828.705309983998</v>
      </c>
      <c r="U63" s="30">
        <v>57905.165698154</v>
      </c>
      <c r="V63" s="30">
        <v>50896.601078745</v>
      </c>
      <c r="W63" s="30">
        <v>84683.245814238006</v>
      </c>
      <c r="X63" s="30">
        <v>92473.637497163014</v>
      </c>
      <c r="Y63" s="30">
        <v>95471.064741929993</v>
      </c>
      <c r="Z63" s="30">
        <v>146417.15473206001</v>
      </c>
      <c r="AA63" s="30">
        <v>177016.69737000999</v>
      </c>
      <c r="AB63" s="30">
        <v>212813.9040032</v>
      </c>
      <c r="AC63" s="30">
        <v>237443.6393457599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50291.191500000001</v>
      </c>
      <c r="D68" s="12">
        <v>42200.743999999999</v>
      </c>
      <c r="E68" s="12">
        <v>42603.82</v>
      </c>
      <c r="F68" s="12">
        <v>5293.1225000000004</v>
      </c>
      <c r="G68" s="12">
        <v>3185.8485000000001</v>
      </c>
      <c r="H68" s="12">
        <v>14052.583000000001</v>
      </c>
      <c r="I68" s="12">
        <v>4915.6994999999997</v>
      </c>
      <c r="J68" s="12">
        <v>8477.7999999999993</v>
      </c>
      <c r="K68" s="12">
        <v>4400.2380000000003</v>
      </c>
      <c r="L68" s="12">
        <v>23736.806</v>
      </c>
      <c r="M68" s="12">
        <v>55063.811999999998</v>
      </c>
      <c r="N68" s="12">
        <v>72308.784</v>
      </c>
      <c r="O68" s="12">
        <v>63300.788</v>
      </c>
      <c r="P68" s="12">
        <v>61848.80399999999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4556.4369999999999</v>
      </c>
      <c r="D69" s="12">
        <v>5338.4584999999997</v>
      </c>
      <c r="E69" s="12">
        <v>6771.2690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6270.9016492486007</v>
      </c>
      <c r="D70" s="12">
        <v>7609.0845314335002</v>
      </c>
      <c r="E70" s="12">
        <v>7560.1049026085002</v>
      </c>
      <c r="F70" s="12">
        <v>2952.0538694886</v>
      </c>
      <c r="G70" s="12">
        <v>2492.5889209989996</v>
      </c>
      <c r="H70" s="12">
        <v>7261.9664681307013</v>
      </c>
      <c r="I70" s="12">
        <v>1197.3409314130001</v>
      </c>
      <c r="J70" s="12">
        <v>4163.8204578329996</v>
      </c>
      <c r="K70" s="12">
        <v>2153.939108865</v>
      </c>
      <c r="L70" s="12">
        <v>8981.8734220978022</v>
      </c>
      <c r="M70" s="12">
        <v>24683.257888070992</v>
      </c>
      <c r="N70" s="12">
        <v>51440.360694221003</v>
      </c>
      <c r="O70" s="12">
        <v>40587.562237585</v>
      </c>
      <c r="P70" s="12">
        <v>40676.682354678007</v>
      </c>
      <c r="Q70" s="12">
        <v>61920.298517222996</v>
      </c>
      <c r="R70" s="12">
        <v>44988.710659353797</v>
      </c>
      <c r="S70" s="12">
        <v>54902.039827393601</v>
      </c>
      <c r="T70" s="12">
        <v>41823.405546710004</v>
      </c>
      <c r="U70" s="12">
        <v>34071.858872439996</v>
      </c>
      <c r="V70" s="12">
        <v>35752.156082776004</v>
      </c>
      <c r="W70" s="12">
        <v>75449.32655387999</v>
      </c>
      <c r="X70" s="12">
        <v>38264.752036030004</v>
      </c>
      <c r="Y70" s="12">
        <v>41673.018231363996</v>
      </c>
      <c r="Z70" s="12">
        <v>38585.216919882703</v>
      </c>
      <c r="AA70" s="12">
        <v>36019.611659023998</v>
      </c>
      <c r="AB70" s="12">
        <v>47243.489993000003</v>
      </c>
      <c r="AC70" s="12">
        <v>60223.38748936600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61118.530149248603</v>
      </c>
      <c r="D78" s="30">
        <v>55148.287031433501</v>
      </c>
      <c r="E78" s="30">
        <v>56935.193902608502</v>
      </c>
      <c r="F78" s="30">
        <v>8245.1763694885994</v>
      </c>
      <c r="G78" s="30">
        <v>5678.4374209990001</v>
      </c>
      <c r="H78" s="30">
        <v>21314.549468130703</v>
      </c>
      <c r="I78" s="30">
        <v>6113.0404314130001</v>
      </c>
      <c r="J78" s="30">
        <v>12641.620457833</v>
      </c>
      <c r="K78" s="30">
        <v>6554.1771088650003</v>
      </c>
      <c r="L78" s="30">
        <v>32718.679422097804</v>
      </c>
      <c r="M78" s="30">
        <v>79747.069888070982</v>
      </c>
      <c r="N78" s="30">
        <v>123749.144694221</v>
      </c>
      <c r="O78" s="30">
        <v>103888.35023758499</v>
      </c>
      <c r="P78" s="30">
        <v>102525.486354678</v>
      </c>
      <c r="Q78" s="30">
        <v>61920.298517222996</v>
      </c>
      <c r="R78" s="30">
        <v>44988.710659353797</v>
      </c>
      <c r="S78" s="30">
        <v>54902.039827393601</v>
      </c>
      <c r="T78" s="30">
        <v>41823.405546710004</v>
      </c>
      <c r="U78" s="30">
        <v>34071.858872439996</v>
      </c>
      <c r="V78" s="30">
        <v>35752.156082776004</v>
      </c>
      <c r="W78" s="30">
        <v>75449.32655387999</v>
      </c>
      <c r="X78" s="30">
        <v>38264.752036030004</v>
      </c>
      <c r="Y78" s="30">
        <v>41673.018231363996</v>
      </c>
      <c r="Z78" s="30">
        <v>38585.216919882703</v>
      </c>
      <c r="AA78" s="30">
        <v>36019.611659023998</v>
      </c>
      <c r="AB78" s="30">
        <v>47243.489993000003</v>
      </c>
      <c r="AC78" s="30">
        <v>60223.387489366003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8.3231110000000011E-3</v>
      </c>
      <c r="D85" s="12">
        <v>1.64787414E-2</v>
      </c>
      <c r="E85" s="12">
        <v>1.6400652499999998E-2</v>
      </c>
      <c r="F85" s="12">
        <v>1.63128744E-2</v>
      </c>
      <c r="G85" s="12">
        <v>1.6270817999999999E-2</v>
      </c>
      <c r="H85" s="12">
        <v>1.6475081900000001E-2</v>
      </c>
      <c r="I85" s="12">
        <v>1.7113595299999999E-2</v>
      </c>
      <c r="J85" s="12">
        <v>49.232289490399999</v>
      </c>
      <c r="K85" s="12">
        <v>5.7966408511000003</v>
      </c>
      <c r="L85" s="12">
        <v>237.96037296629999</v>
      </c>
      <c r="M85" s="12">
        <v>2.3281410799999999E-2</v>
      </c>
      <c r="N85" s="12">
        <v>402.94953812599999</v>
      </c>
      <c r="O85" s="12">
        <v>968.2699897870001</v>
      </c>
      <c r="P85" s="12">
        <v>298.86223255020002</v>
      </c>
      <c r="Q85" s="12">
        <v>1359.147519608</v>
      </c>
      <c r="R85" s="12">
        <v>61.273351555999994</v>
      </c>
      <c r="S85" s="12">
        <v>351.714475892</v>
      </c>
      <c r="T85" s="12">
        <v>110.3473839438</v>
      </c>
      <c r="U85" s="12">
        <v>292.15717321190004</v>
      </c>
      <c r="V85" s="12">
        <v>92.990241983699988</v>
      </c>
      <c r="W85" s="12">
        <v>167.66257370300002</v>
      </c>
      <c r="X85" s="12">
        <v>239.68018536070002</v>
      </c>
      <c r="Y85" s="12">
        <v>104.52462181099999</v>
      </c>
      <c r="Z85" s="12">
        <v>43.900861789399997</v>
      </c>
      <c r="AA85" s="12">
        <v>196.79982875100004</v>
      </c>
      <c r="AB85" s="12">
        <v>683.19825225199997</v>
      </c>
      <c r="AC85" s="12">
        <v>234.17063175299998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8.3231110000000011E-3</v>
      </c>
      <c r="D93" s="30">
        <v>1.64787414E-2</v>
      </c>
      <c r="E93" s="30">
        <v>1.6400652499999998E-2</v>
      </c>
      <c r="F93" s="30">
        <v>1.63128744E-2</v>
      </c>
      <c r="G93" s="30">
        <v>1.6270817999999999E-2</v>
      </c>
      <c r="H93" s="30">
        <v>1.6475081900000001E-2</v>
      </c>
      <c r="I93" s="30">
        <v>1.7113595299999999E-2</v>
      </c>
      <c r="J93" s="30">
        <v>49.232289490399999</v>
      </c>
      <c r="K93" s="30">
        <v>5.7966408511000003</v>
      </c>
      <c r="L93" s="30">
        <v>237.96037296629999</v>
      </c>
      <c r="M93" s="30">
        <v>2.3281410799999999E-2</v>
      </c>
      <c r="N93" s="30">
        <v>402.94953812599999</v>
      </c>
      <c r="O93" s="30">
        <v>968.2699897870001</v>
      </c>
      <c r="P93" s="30">
        <v>298.86223255020002</v>
      </c>
      <c r="Q93" s="30">
        <v>1359.147519608</v>
      </c>
      <c r="R93" s="30">
        <v>61.273351555999994</v>
      </c>
      <c r="S93" s="30">
        <v>351.714475892</v>
      </c>
      <c r="T93" s="30">
        <v>110.3473839438</v>
      </c>
      <c r="U93" s="30">
        <v>292.15717321190004</v>
      </c>
      <c r="V93" s="30">
        <v>92.990241983699988</v>
      </c>
      <c r="W93" s="30">
        <v>167.66257370300002</v>
      </c>
      <c r="X93" s="30">
        <v>239.68018536070002</v>
      </c>
      <c r="Y93" s="30">
        <v>104.52462181099999</v>
      </c>
      <c r="Z93" s="30">
        <v>43.900861789399997</v>
      </c>
      <c r="AA93" s="30">
        <v>196.79982875100004</v>
      </c>
      <c r="AB93" s="30">
        <v>683.19825225199997</v>
      </c>
      <c r="AC93" s="30">
        <v>234.17063175299998</v>
      </c>
    </row>
  </sheetData>
  <sheetProtection algorithmName="SHA-512" hashValue="Zfs+KDSMhv7e2PYIAKy00FxAPOTE/g7mWfLhPzhihXDvXwZM//XBZHHgTNxxZ7EIvljUCikdvB8YQo3X4n/DcA==" saltValue="UBSRWG5x9bETG+XYx4ZCD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8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16779.224361022756</v>
      </c>
      <c r="E10" s="12">
        <v>40449.279055051215</v>
      </c>
      <c r="F10" s="12">
        <v>38340.548966063085</v>
      </c>
      <c r="G10" s="12">
        <v>40439.404646273157</v>
      </c>
      <c r="H10" s="12">
        <v>38223.659029633673</v>
      </c>
      <c r="I10" s="12">
        <v>36230.957398897626</v>
      </c>
      <c r="J10" s="12">
        <v>57735.336763938125</v>
      </c>
      <c r="K10" s="12">
        <v>54871.346865800224</v>
      </c>
      <c r="L10" s="12">
        <v>57171.607566988459</v>
      </c>
      <c r="M10" s="12">
        <v>73342.480582021526</v>
      </c>
      <c r="N10" s="12">
        <v>110661.20149988624</v>
      </c>
      <c r="O10" s="12">
        <v>139728.13567454429</v>
      </c>
      <c r="P10" s="12">
        <v>132072.17563656563</v>
      </c>
      <c r="Q10" s="12">
        <v>125186.90449199066</v>
      </c>
      <c r="R10" s="12">
        <v>118660.57309040136</v>
      </c>
      <c r="S10" s="12">
        <v>112774.35483659025</v>
      </c>
      <c r="T10" s="12">
        <v>106595.24187002884</v>
      </c>
      <c r="U10" s="12">
        <v>101658.72299345159</v>
      </c>
      <c r="V10" s="12">
        <v>96358.979386596402</v>
      </c>
      <c r="W10" s="12">
        <v>108725.50673539915</v>
      </c>
      <c r="X10" s="12">
        <v>154981.45299385823</v>
      </c>
      <c r="Y10" s="12">
        <v>146901.85147967102</v>
      </c>
      <c r="Z10" s="12">
        <v>172329.90827069536</v>
      </c>
      <c r="AA10" s="12">
        <v>163781.40456936558</v>
      </c>
      <c r="AB10" s="12">
        <v>230523.59132902711</v>
      </c>
      <c r="AC10" s="12">
        <v>242850.71820167309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138296.53661672049</v>
      </c>
      <c r="E13" s="12">
        <v>348269.40677732008</v>
      </c>
      <c r="F13" s="12">
        <v>578795.58747704304</v>
      </c>
      <c r="G13" s="12">
        <v>794943.15310003539</v>
      </c>
      <c r="H13" s="12">
        <v>994180.72213847062</v>
      </c>
      <c r="I13" s="12">
        <v>1152596.1814929368</v>
      </c>
      <c r="J13" s="12">
        <v>1106509.9304576784</v>
      </c>
      <c r="K13" s="12">
        <v>1066458.3133692043</v>
      </c>
      <c r="L13" s="12">
        <v>1021983.6329330727</v>
      </c>
      <c r="M13" s="12">
        <v>1155291.0247460045</v>
      </c>
      <c r="N13" s="12">
        <v>1217528.5349289391</v>
      </c>
      <c r="O13" s="12">
        <v>1629458.6317861809</v>
      </c>
      <c r="P13" s="12">
        <v>1712933.9330795864</v>
      </c>
      <c r="Q13" s="12">
        <v>1870264.0603257078</v>
      </c>
      <c r="R13" s="12">
        <v>1933983.793706551</v>
      </c>
      <c r="S13" s="12">
        <v>1851440.1108746433</v>
      </c>
      <c r="T13" s="12">
        <v>1893447.7711670829</v>
      </c>
      <c r="U13" s="12">
        <v>1919518.8567308255</v>
      </c>
      <c r="V13" s="12">
        <v>1928605.8587508316</v>
      </c>
      <c r="W13" s="12">
        <v>1894487.0097414779</v>
      </c>
      <c r="X13" s="12">
        <v>1846298.843252233</v>
      </c>
      <c r="Y13" s="12">
        <v>1868183.9688734135</v>
      </c>
      <c r="Z13" s="12">
        <v>2073418.6885626127</v>
      </c>
      <c r="AA13" s="12">
        <v>2126441.0393330776</v>
      </c>
      <c r="AB13" s="12">
        <v>2221725.3427011729</v>
      </c>
      <c r="AC13" s="12">
        <v>2166242.5487682838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13282105783112119</v>
      </c>
      <c r="E14" s="12">
        <v>0.18352553011854436</v>
      </c>
      <c r="F14" s="12">
        <v>0.24310680688839198</v>
      </c>
      <c r="G14" s="12">
        <v>2512.3160518974155</v>
      </c>
      <c r="H14" s="12">
        <v>20445.444400594886</v>
      </c>
      <c r="I14" s="12">
        <v>54354.033864078534</v>
      </c>
      <c r="J14" s="12">
        <v>51520.419545443299</v>
      </c>
      <c r="K14" s="12">
        <v>48964.726859413124</v>
      </c>
      <c r="L14" s="12">
        <v>46281.875964928317</v>
      </c>
      <c r="M14" s="12">
        <v>143010.51215389214</v>
      </c>
      <c r="N14" s="12">
        <v>150335.29850464879</v>
      </c>
      <c r="O14" s="12">
        <v>210468.31513668792</v>
      </c>
      <c r="P14" s="12">
        <v>212788.34343977863</v>
      </c>
      <c r="Q14" s="12">
        <v>308353.58925294923</v>
      </c>
      <c r="R14" s="12">
        <v>311191.75007946411</v>
      </c>
      <c r="S14" s="12">
        <v>298853.84625284257</v>
      </c>
      <c r="T14" s="12">
        <v>377301.42051298323</v>
      </c>
      <c r="U14" s="12">
        <v>447845.73410309019</v>
      </c>
      <c r="V14" s="12">
        <v>517938.14491299581</v>
      </c>
      <c r="W14" s="12">
        <v>587954.30353198654</v>
      </c>
      <c r="X14" s="12">
        <v>565710.03538135439</v>
      </c>
      <c r="Y14" s="12">
        <v>561591.96315825079</v>
      </c>
      <c r="Z14" s="12">
        <v>683628.92316760647</v>
      </c>
      <c r="AA14" s="12">
        <v>719735.03296238452</v>
      </c>
      <c r="AB14" s="12">
        <v>816041.32007970579</v>
      </c>
      <c r="AC14" s="12">
        <v>892759.92578813271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34303028642211142</v>
      </c>
      <c r="E15" s="12">
        <v>0.47682204131005845</v>
      </c>
      <c r="F15" s="12">
        <v>0.46077749217664365</v>
      </c>
      <c r="G15" s="12">
        <v>1.4253032804025989</v>
      </c>
      <c r="H15" s="12">
        <v>17187.719000664765</v>
      </c>
      <c r="I15" s="12">
        <v>19161.865493015848</v>
      </c>
      <c r="J15" s="12">
        <v>18162.937475305738</v>
      </c>
      <c r="K15" s="12">
        <v>17261.961321092487</v>
      </c>
      <c r="L15" s="12">
        <v>44225.313838831702</v>
      </c>
      <c r="M15" s="12">
        <v>108757.67660450471</v>
      </c>
      <c r="N15" s="12">
        <v>110953.32131218766</v>
      </c>
      <c r="O15" s="12">
        <v>229249.54175327407</v>
      </c>
      <c r="P15" s="12">
        <v>216688.54444500845</v>
      </c>
      <c r="Q15" s="12">
        <v>283328.55940815294</v>
      </c>
      <c r="R15" s="12">
        <v>268557.87863992987</v>
      </c>
      <c r="S15" s="12">
        <v>255235.93161795466</v>
      </c>
      <c r="T15" s="12">
        <v>242722.48067112803</v>
      </c>
      <c r="U15" s="12">
        <v>348725.04789991473</v>
      </c>
      <c r="V15" s="12">
        <v>330545.07164146722</v>
      </c>
      <c r="W15" s="12">
        <v>323419.26123506518</v>
      </c>
      <c r="X15" s="12">
        <v>314995.14558006078</v>
      </c>
      <c r="Y15" s="12">
        <v>298573.5482182905</v>
      </c>
      <c r="Z15" s="12">
        <v>307167.72687379131</v>
      </c>
      <c r="AA15" s="12">
        <v>302404.486573392</v>
      </c>
      <c r="AB15" s="12">
        <v>324482.35447543761</v>
      </c>
      <c r="AC15" s="12">
        <v>338711.66225509957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80749.324720687611</v>
      </c>
      <c r="F16" s="12">
        <v>76539.659316714577</v>
      </c>
      <c r="G16" s="12">
        <v>184663.47992560649</v>
      </c>
      <c r="H16" s="12">
        <v>204277.59284073825</v>
      </c>
      <c r="I16" s="12">
        <v>198930.96346604492</v>
      </c>
      <c r="J16" s="12">
        <v>188560.22660298608</v>
      </c>
      <c r="K16" s="12">
        <v>179206.6111614609</v>
      </c>
      <c r="L16" s="12">
        <v>169387.79601917023</v>
      </c>
      <c r="M16" s="12">
        <v>223504.08194886611</v>
      </c>
      <c r="N16" s="12">
        <v>217246.71451963927</v>
      </c>
      <c r="O16" s="12">
        <v>239678.3639809801</v>
      </c>
      <c r="P16" s="12">
        <v>226545.95088815203</v>
      </c>
      <c r="Q16" s="12">
        <v>215918.83659407313</v>
      </c>
      <c r="R16" s="12">
        <v>204662.4060108109</v>
      </c>
      <c r="S16" s="12">
        <v>194510.02457686499</v>
      </c>
      <c r="T16" s="12">
        <v>183852.4715748551</v>
      </c>
      <c r="U16" s="12">
        <v>177269.76694114256</v>
      </c>
      <c r="V16" s="12">
        <v>182854.6818256136</v>
      </c>
      <c r="W16" s="12">
        <v>173784.090559926</v>
      </c>
      <c r="X16" s="12">
        <v>184393.80669861243</v>
      </c>
      <c r="Y16" s="12">
        <v>174780.86142392247</v>
      </c>
      <c r="Z16" s="12">
        <v>255173.84898067752</v>
      </c>
      <c r="AA16" s="12">
        <v>242515.84980019272</v>
      </c>
      <c r="AB16" s="12">
        <v>250283.63844130706</v>
      </c>
      <c r="AC16" s="12">
        <v>237235.78975280642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155076.23682908752</v>
      </c>
      <c r="E18" s="30">
        <v>469468.6709006303</v>
      </c>
      <c r="F18" s="30">
        <v>693676.49964411976</v>
      </c>
      <c r="G18" s="30">
        <v>1022559.7790270927</v>
      </c>
      <c r="H18" s="30">
        <v>1274315.1374101019</v>
      </c>
      <c r="I18" s="30">
        <v>1461274.0017149739</v>
      </c>
      <c r="J18" s="30">
        <v>1422488.8508453516</v>
      </c>
      <c r="K18" s="30">
        <v>1366762.9595769709</v>
      </c>
      <c r="L18" s="30">
        <v>1339050.2263229915</v>
      </c>
      <c r="M18" s="30">
        <v>1703905.776035289</v>
      </c>
      <c r="N18" s="30">
        <v>1806725.0707653011</v>
      </c>
      <c r="O18" s="30">
        <v>2448582.9883316671</v>
      </c>
      <c r="P18" s="30">
        <v>2501028.9474890912</v>
      </c>
      <c r="Q18" s="30">
        <v>2803051.9500728738</v>
      </c>
      <c r="R18" s="30">
        <v>2837056.4015271571</v>
      </c>
      <c r="S18" s="30">
        <v>2712814.2681588959</v>
      </c>
      <c r="T18" s="30">
        <v>2803919.3857960785</v>
      </c>
      <c r="U18" s="30">
        <v>2995018.1286684251</v>
      </c>
      <c r="V18" s="30">
        <v>3056302.7365175043</v>
      </c>
      <c r="W18" s="30">
        <v>3088370.1718038549</v>
      </c>
      <c r="X18" s="30">
        <v>3066379.2839061185</v>
      </c>
      <c r="Y18" s="30">
        <v>3050032.1931535481</v>
      </c>
      <c r="Z18" s="30">
        <v>3491719.0958553832</v>
      </c>
      <c r="AA18" s="30">
        <v>3554877.8132384126</v>
      </c>
      <c r="AB18" s="30">
        <v>3843056.2470266502</v>
      </c>
      <c r="AC18" s="30">
        <v>3877800.6447659959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16779.185309248249</v>
      </c>
      <c r="E25" s="12">
        <v>40449.242039151191</v>
      </c>
      <c r="F25" s="12">
        <v>38340.513792016704</v>
      </c>
      <c r="G25" s="12">
        <v>40439.370439598417</v>
      </c>
      <c r="H25" s="12">
        <v>38223.623369472742</v>
      </c>
      <c r="I25" s="12">
        <v>36230.922663394631</v>
      </c>
      <c r="J25" s="12">
        <v>57735.298832684326</v>
      </c>
      <c r="K25" s="12">
        <v>54871.309786260492</v>
      </c>
      <c r="L25" s="12">
        <v>57171.569825464845</v>
      </c>
      <c r="M25" s="12">
        <v>73342.406571556508</v>
      </c>
      <c r="N25" s="12">
        <v>69518.868924423819</v>
      </c>
      <c r="O25" s="12">
        <v>66070.349818689254</v>
      </c>
      <c r="P25" s="12">
        <v>62450.234457980521</v>
      </c>
      <c r="Q25" s="12">
        <v>59194.53507456911</v>
      </c>
      <c r="R25" s="12">
        <v>56108.564079174881</v>
      </c>
      <c r="S25" s="12">
        <v>53325.270060366296</v>
      </c>
      <c r="T25" s="12">
        <v>50403.481033468663</v>
      </c>
      <c r="U25" s="12">
        <v>47775.811447726235</v>
      </c>
      <c r="V25" s="12">
        <v>45285.129380919534</v>
      </c>
      <c r="W25" s="12">
        <v>43038.737639514002</v>
      </c>
      <c r="X25" s="12">
        <v>40680.566545458154</v>
      </c>
      <c r="Y25" s="12">
        <v>38559.778757058506</v>
      </c>
      <c r="Z25" s="12">
        <v>38315.655180692782</v>
      </c>
      <c r="AA25" s="12">
        <v>36414.987610737051</v>
      </c>
      <c r="AB25" s="12">
        <v>53370.864126560817</v>
      </c>
      <c r="AC25" s="12">
        <v>53735.821851601067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101380.53031182857</v>
      </c>
      <c r="E28" s="12">
        <v>228833.51808950555</v>
      </c>
      <c r="F28" s="12">
        <v>379270.70509038592</v>
      </c>
      <c r="G28" s="12">
        <v>504353.53398517997</v>
      </c>
      <c r="H28" s="12">
        <v>622681.88391249592</v>
      </c>
      <c r="I28" s="12">
        <v>709680.99499478377</v>
      </c>
      <c r="J28" s="12">
        <v>672683.4082106367</v>
      </c>
      <c r="K28" s="12">
        <v>639314.60334767541</v>
      </c>
      <c r="L28" s="12">
        <v>604285.38730318903</v>
      </c>
      <c r="M28" s="12">
        <v>675080.71708890656</v>
      </c>
      <c r="N28" s="12">
        <v>673808.77017539588</v>
      </c>
      <c r="O28" s="12">
        <v>681142.83276580996</v>
      </c>
      <c r="P28" s="12">
        <v>678549.88197311969</v>
      </c>
      <c r="Q28" s="12">
        <v>667917.14961034455</v>
      </c>
      <c r="R28" s="12">
        <v>773630.42865829007</v>
      </c>
      <c r="S28" s="12">
        <v>735254.10120947892</v>
      </c>
      <c r="T28" s="12">
        <v>724844.35949398426</v>
      </c>
      <c r="U28" s="12">
        <v>743503.92737486993</v>
      </c>
      <c r="V28" s="12">
        <v>704882.18417086999</v>
      </c>
      <c r="W28" s="12">
        <v>712472.69533170608</v>
      </c>
      <c r="X28" s="12">
        <v>693884.00099533366</v>
      </c>
      <c r="Y28" s="12">
        <v>697954.24498432281</v>
      </c>
      <c r="Z28" s="12">
        <v>733119.60567907733</v>
      </c>
      <c r="AA28" s="12">
        <v>790280.70598182303</v>
      </c>
      <c r="AB28" s="12">
        <v>776652.17720084311</v>
      </c>
      <c r="AC28" s="12">
        <v>772582.31910508894</v>
      </c>
    </row>
    <row r="29" spans="1:35">
      <c r="A29" s="11" t="s">
        <v>111</v>
      </c>
      <c r="B29" s="11" t="s">
        <v>99</v>
      </c>
      <c r="C29" s="12">
        <v>0</v>
      </c>
      <c r="D29" s="12">
        <v>3.9025986700714381E-2</v>
      </c>
      <c r="E29" s="12">
        <v>5.4562967608220408E-2</v>
      </c>
      <c r="F29" s="12">
        <v>8.3696170314292398E-2</v>
      </c>
      <c r="G29" s="12">
        <v>2512.147061161646</v>
      </c>
      <c r="H29" s="12">
        <v>20445.274448151598</v>
      </c>
      <c r="I29" s="12">
        <v>54353.843987013846</v>
      </c>
      <c r="J29" s="12">
        <v>51520.231973613612</v>
      </c>
      <c r="K29" s="12">
        <v>48964.544871069593</v>
      </c>
      <c r="L29" s="12">
        <v>46281.690431971692</v>
      </c>
      <c r="M29" s="12">
        <v>143010.31585654852</v>
      </c>
      <c r="N29" s="12">
        <v>150335.07404641717</v>
      </c>
      <c r="O29" s="12">
        <v>194818.30980522913</v>
      </c>
      <c r="P29" s="12">
        <v>184143.87879655353</v>
      </c>
      <c r="Q29" s="12">
        <v>202257.34308831271</v>
      </c>
      <c r="R29" s="12">
        <v>191713.12244156783</v>
      </c>
      <c r="S29" s="12">
        <v>182203.09582157826</v>
      </c>
      <c r="T29" s="12">
        <v>219503.46634358345</v>
      </c>
      <c r="U29" s="12">
        <v>266589.42660848808</v>
      </c>
      <c r="V29" s="12">
        <v>277072.03682142397</v>
      </c>
      <c r="W29" s="12">
        <v>287542.14239488309</v>
      </c>
      <c r="X29" s="12">
        <v>272569.27594046673</v>
      </c>
      <c r="Y29" s="12">
        <v>274169.09595102828</v>
      </c>
      <c r="Z29" s="12">
        <v>288334.16069377598</v>
      </c>
      <c r="AA29" s="12">
        <v>281164.32297740533</v>
      </c>
      <c r="AB29" s="12">
        <v>293074.55600819358</v>
      </c>
      <c r="AC29" s="12">
        <v>325077.20481743891</v>
      </c>
    </row>
    <row r="30" spans="1:35">
      <c r="A30" s="11" t="s">
        <v>111</v>
      </c>
      <c r="B30" s="11" t="s">
        <v>24</v>
      </c>
      <c r="C30" s="12">
        <v>0</v>
      </c>
      <c r="D30" s="12">
        <v>0.17857877759424762</v>
      </c>
      <c r="E30" s="12">
        <v>0.30560779543115218</v>
      </c>
      <c r="F30" s="12">
        <v>0.29432429387713938</v>
      </c>
      <c r="G30" s="12">
        <v>1.2670036109835541</v>
      </c>
      <c r="H30" s="12">
        <v>17187.563431003724</v>
      </c>
      <c r="I30" s="12">
        <v>19161.711147106627</v>
      </c>
      <c r="J30" s="12">
        <v>18162.771017998723</v>
      </c>
      <c r="K30" s="12">
        <v>17261.798728553644</v>
      </c>
      <c r="L30" s="12">
        <v>44225.050052374812</v>
      </c>
      <c r="M30" s="12">
        <v>95768.318673431451</v>
      </c>
      <c r="N30" s="12">
        <v>90775.664296525953</v>
      </c>
      <c r="O30" s="12">
        <v>86272.698916227644</v>
      </c>
      <c r="P30" s="12">
        <v>81545.662481530133</v>
      </c>
      <c r="Q30" s="12">
        <v>77294.493387980852</v>
      </c>
      <c r="R30" s="12">
        <v>73264.923806223131</v>
      </c>
      <c r="S30" s="12">
        <v>69630.581911156056</v>
      </c>
      <c r="T30" s="12">
        <v>65815.414396829627</v>
      </c>
      <c r="U30" s="12">
        <v>98845.624298508148</v>
      </c>
      <c r="V30" s="12">
        <v>93692.535707659597</v>
      </c>
      <c r="W30" s="12">
        <v>89044.87094028393</v>
      </c>
      <c r="X30" s="12">
        <v>90832.18140109806</v>
      </c>
      <c r="Y30" s="12">
        <v>86096.808704851064</v>
      </c>
      <c r="Z30" s="12">
        <v>95184.081566758134</v>
      </c>
      <c r="AA30" s="12">
        <v>90462.090209710572</v>
      </c>
      <c r="AB30" s="12">
        <v>79619.655360963283</v>
      </c>
      <c r="AC30" s="12">
        <v>74489.731766643818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80749.101891296988</v>
      </c>
      <c r="F31" s="12">
        <v>76539.434700945276</v>
      </c>
      <c r="G31" s="12">
        <v>184663.2546363842</v>
      </c>
      <c r="H31" s="12">
        <v>204277.35552603289</v>
      </c>
      <c r="I31" s="12">
        <v>198930.72257368764</v>
      </c>
      <c r="J31" s="12">
        <v>188559.93029611095</v>
      </c>
      <c r="K31" s="12">
        <v>179206.318813878</v>
      </c>
      <c r="L31" s="12">
        <v>169387.2778451138</v>
      </c>
      <c r="M31" s="12">
        <v>160557.65505531846</v>
      </c>
      <c r="N31" s="12">
        <v>152187.35112259336</v>
      </c>
      <c r="O31" s="12">
        <v>144638.02004724913</v>
      </c>
      <c r="P31" s="12">
        <v>136713.03855332208</v>
      </c>
      <c r="Q31" s="12">
        <v>129585.81882893718</v>
      </c>
      <c r="R31" s="12">
        <v>122830.16045960123</v>
      </c>
      <c r="S31" s="12">
        <v>116737.10781518191</v>
      </c>
      <c r="T31" s="12">
        <v>110340.86847575947</v>
      </c>
      <c r="U31" s="12">
        <v>104588.50461148664</v>
      </c>
      <c r="V31" s="12">
        <v>99136.02385128224</v>
      </c>
      <c r="W31" s="12">
        <v>94218.331040350226</v>
      </c>
      <c r="X31" s="12">
        <v>108910.80213215732</v>
      </c>
      <c r="Y31" s="12">
        <v>103232.98817143276</v>
      </c>
      <c r="Z31" s="12">
        <v>97851.175079353547</v>
      </c>
      <c r="AA31" s="12">
        <v>92997.21767672243</v>
      </c>
      <c r="AB31" s="12">
        <v>87901.730504810868</v>
      </c>
      <c r="AC31" s="12">
        <v>83319.178416961193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18159.9332258411</v>
      </c>
      <c r="E33" s="30">
        <v>350032.22219071677</v>
      </c>
      <c r="F33" s="30">
        <v>494151.03160381207</v>
      </c>
      <c r="G33" s="30">
        <v>731969.57312593528</v>
      </c>
      <c r="H33" s="30">
        <v>902815.70068715676</v>
      </c>
      <c r="I33" s="30">
        <v>1018358.1953659864</v>
      </c>
      <c r="J33" s="30">
        <v>988661.64033104421</v>
      </c>
      <c r="K33" s="30">
        <v>939618.57554743718</v>
      </c>
      <c r="L33" s="30">
        <v>921350.97545811418</v>
      </c>
      <c r="M33" s="30">
        <v>1147759.4132457613</v>
      </c>
      <c r="N33" s="30">
        <v>1136625.7285653562</v>
      </c>
      <c r="O33" s="30">
        <v>1172942.2113532051</v>
      </c>
      <c r="P33" s="30">
        <v>1143402.6962625058</v>
      </c>
      <c r="Q33" s="30">
        <v>1136249.3399901444</v>
      </c>
      <c r="R33" s="30">
        <v>1217547.1994448572</v>
      </c>
      <c r="S33" s="30">
        <v>1157150.1568177615</v>
      </c>
      <c r="T33" s="30">
        <v>1170907.5897436254</v>
      </c>
      <c r="U33" s="30">
        <v>1261303.2943410787</v>
      </c>
      <c r="V33" s="30">
        <v>1220067.9099321552</v>
      </c>
      <c r="W33" s="30">
        <v>1226316.7773467374</v>
      </c>
      <c r="X33" s="30">
        <v>1206876.827014514</v>
      </c>
      <c r="Y33" s="30">
        <v>1200012.9165686935</v>
      </c>
      <c r="Z33" s="30">
        <v>1252804.6781996579</v>
      </c>
      <c r="AA33" s="30">
        <v>1291319.3244563986</v>
      </c>
      <c r="AB33" s="30">
        <v>1290618.9832013715</v>
      </c>
      <c r="AC33" s="30">
        <v>1309204.255957734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9.6159932179945614E-3</v>
      </c>
      <c r="E40" s="12">
        <v>9.1146855172615591E-3</v>
      </c>
      <c r="F40" s="12">
        <v>8.6703550065199905E-3</v>
      </c>
      <c r="G40" s="12">
        <v>8.4924775700983297E-3</v>
      </c>
      <c r="H40" s="12">
        <v>1.0185613007949301E-2</v>
      </c>
      <c r="I40" s="12">
        <v>9.7001450081987215E-3</v>
      </c>
      <c r="J40" s="12">
        <v>1.2427958359582899E-2</v>
      </c>
      <c r="K40" s="12">
        <v>1.1865325071111581E-2</v>
      </c>
      <c r="L40" s="12">
        <v>1.143591967674042E-2</v>
      </c>
      <c r="M40" s="12">
        <v>4.7506322038104398E-2</v>
      </c>
      <c r="N40" s="12">
        <v>41142.301307476228</v>
      </c>
      <c r="O40" s="12">
        <v>52401.221236959835</v>
      </c>
      <c r="P40" s="12">
        <v>49530.062495855505</v>
      </c>
      <c r="Q40" s="12">
        <v>46947.927889131628</v>
      </c>
      <c r="R40" s="12">
        <v>44500.40560867521</v>
      </c>
      <c r="S40" s="12">
        <v>42292.940228523446</v>
      </c>
      <c r="T40" s="12">
        <v>39975.632675427194</v>
      </c>
      <c r="U40" s="12">
        <v>37891.594984674783</v>
      </c>
      <c r="V40" s="12">
        <v>35916.203873528109</v>
      </c>
      <c r="W40" s="12">
        <v>34134.562221700668</v>
      </c>
      <c r="X40" s="12">
        <v>32264.267167399372</v>
      </c>
      <c r="Y40" s="12">
        <v>30582.243940039323</v>
      </c>
      <c r="Z40" s="12">
        <v>60308.254074301898</v>
      </c>
      <c r="AA40" s="12">
        <v>57316.632251565308</v>
      </c>
      <c r="AB40" s="12">
        <v>107351.16328416043</v>
      </c>
      <c r="AC40" s="12">
        <v>101754.6546742902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.16661525328004978</v>
      </c>
      <c r="E43" s="12">
        <v>0.15911526145801047</v>
      </c>
      <c r="F43" s="12">
        <v>69890.409273455181</v>
      </c>
      <c r="G43" s="12">
        <v>151842.58946166173</v>
      </c>
      <c r="H43" s="12">
        <v>225732.19201365428</v>
      </c>
      <c r="I43" s="12">
        <v>290953.73090722301</v>
      </c>
      <c r="J43" s="12">
        <v>275785.52729780984</v>
      </c>
      <c r="K43" s="12">
        <v>262105.04524712299</v>
      </c>
      <c r="L43" s="12">
        <v>247743.83147645771</v>
      </c>
      <c r="M43" s="12">
        <v>234828.48522696263</v>
      </c>
      <c r="N43" s="12">
        <v>258487.247622394</v>
      </c>
      <c r="O43" s="12">
        <v>394112.1647290595</v>
      </c>
      <c r="P43" s="12">
        <v>431499.11446843977</v>
      </c>
      <c r="Q43" s="12">
        <v>534575.00967344234</v>
      </c>
      <c r="R43" s="12">
        <v>506706.17068507953</v>
      </c>
      <c r="S43" s="12">
        <v>481570.75175850955</v>
      </c>
      <c r="T43" s="12">
        <v>472500.01914235984</v>
      </c>
      <c r="U43" s="12">
        <v>514933.45962507633</v>
      </c>
      <c r="V43" s="12">
        <v>548643.77685987588</v>
      </c>
      <c r="W43" s="12">
        <v>527354.85026017495</v>
      </c>
      <c r="X43" s="12">
        <v>499322.60294128361</v>
      </c>
      <c r="Y43" s="12">
        <v>523282.00241785147</v>
      </c>
      <c r="Z43" s="12">
        <v>642507.62052233587</v>
      </c>
      <c r="AA43" s="12">
        <v>614191.362801012</v>
      </c>
      <c r="AB43" s="12">
        <v>725704.04738448362</v>
      </c>
      <c r="AC43" s="12">
        <v>692552.49135943584</v>
      </c>
    </row>
    <row r="44" spans="1:29">
      <c r="A44" s="11" t="s">
        <v>112</v>
      </c>
      <c r="B44" s="11" t="s">
        <v>99</v>
      </c>
      <c r="C44" s="12">
        <v>0</v>
      </c>
      <c r="D44" s="12">
        <v>3.0838018456693119E-2</v>
      </c>
      <c r="E44" s="12">
        <v>2.9657661078833018E-2</v>
      </c>
      <c r="F44" s="12">
        <v>6.4193332389051699E-2</v>
      </c>
      <c r="G44" s="12">
        <v>7.3611899083903962E-2</v>
      </c>
      <c r="H44" s="12">
        <v>7.6407378896244604E-2</v>
      </c>
      <c r="I44" s="12">
        <v>9.8664230077760456E-2</v>
      </c>
      <c r="J44" s="12">
        <v>9.3659737135127721E-2</v>
      </c>
      <c r="K44" s="12">
        <v>8.926854293030495E-2</v>
      </c>
      <c r="L44" s="12">
        <v>8.468160003066863E-2</v>
      </c>
      <c r="M44" s="12">
        <v>8.0671482318248652E-2</v>
      </c>
      <c r="N44" s="12">
        <v>7.6691231713472766E-2</v>
      </c>
      <c r="O44" s="12">
        <v>4655.4423232622939</v>
      </c>
      <c r="P44" s="12">
        <v>13761.558863280085</v>
      </c>
      <c r="Q44" s="12">
        <v>75462.582828578074</v>
      </c>
      <c r="R44" s="12">
        <v>71528.514619513604</v>
      </c>
      <c r="S44" s="12">
        <v>67980.30611721678</v>
      </c>
      <c r="T44" s="12">
        <v>103269.5257726984</v>
      </c>
      <c r="U44" s="12">
        <v>97885.831803239955</v>
      </c>
      <c r="V44" s="12">
        <v>161461.74057519648</v>
      </c>
      <c r="W44" s="12">
        <v>184747.55940264385</v>
      </c>
      <c r="X44" s="12">
        <v>174624.90302975097</v>
      </c>
      <c r="Y44" s="12">
        <v>174238.2953897203</v>
      </c>
      <c r="Z44" s="12">
        <v>259841.88425505144</v>
      </c>
      <c r="AA44" s="12">
        <v>279025.13948139077</v>
      </c>
      <c r="AB44" s="12">
        <v>312222.08057923528</v>
      </c>
      <c r="AC44" s="12">
        <v>357506.40860698733</v>
      </c>
    </row>
    <row r="45" spans="1:29">
      <c r="A45" s="11" t="s">
        <v>112</v>
      </c>
      <c r="B45" s="11" t="s">
        <v>24</v>
      </c>
      <c r="C45" s="12">
        <v>0</v>
      </c>
      <c r="D45" s="12">
        <v>3.8776778248351101E-2</v>
      </c>
      <c r="E45" s="12">
        <v>4.2555536523591002E-2</v>
      </c>
      <c r="F45" s="12">
        <v>4.1957638593046805E-2</v>
      </c>
      <c r="G45" s="12">
        <v>3.9899019377266996E-2</v>
      </c>
      <c r="H45" s="12">
        <v>4.1327674393779802E-2</v>
      </c>
      <c r="I45" s="12">
        <v>3.97003379951636E-2</v>
      </c>
      <c r="J45" s="12">
        <v>4.9213632658023199E-2</v>
      </c>
      <c r="K45" s="12">
        <v>4.7097845248890997E-2</v>
      </c>
      <c r="L45" s="12">
        <v>7.6762432026771701E-2</v>
      </c>
      <c r="M45" s="12">
        <v>12989.147037327459</v>
      </c>
      <c r="N45" s="12">
        <v>20177.402727766017</v>
      </c>
      <c r="O45" s="12">
        <v>59186.154662993795</v>
      </c>
      <c r="P45" s="12">
        <v>55943.237160289398</v>
      </c>
      <c r="Q45" s="12">
        <v>111806.71312437861</v>
      </c>
      <c r="R45" s="12">
        <v>105977.92748502317</v>
      </c>
      <c r="S45" s="12">
        <v>100720.83850499029</v>
      </c>
      <c r="T45" s="12">
        <v>95202.159973105561</v>
      </c>
      <c r="U45" s="12">
        <v>125057.44623837333</v>
      </c>
      <c r="V45" s="12">
        <v>118537.86477408663</v>
      </c>
      <c r="W45" s="12">
        <v>121928.77754981915</v>
      </c>
      <c r="X45" s="12">
        <v>115248.06417985499</v>
      </c>
      <c r="Y45" s="12">
        <v>109239.87006395453</v>
      </c>
      <c r="Z45" s="12">
        <v>114128.79264226147</v>
      </c>
      <c r="AA45" s="12">
        <v>108467.37660268186</v>
      </c>
      <c r="AB45" s="12">
        <v>111980.45279148671</v>
      </c>
      <c r="AC45" s="12">
        <v>134938.66457399767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5.1363432354521905E-2</v>
      </c>
      <c r="F46" s="12">
        <v>5.4423363366920399E-2</v>
      </c>
      <c r="G46" s="12">
        <v>5.4180737272997097E-2</v>
      </c>
      <c r="H46" s="12">
        <v>6.1521803925138799E-2</v>
      </c>
      <c r="I46" s="12">
        <v>5.9104067018242105E-2</v>
      </c>
      <c r="J46" s="12">
        <v>9.6062540590613504E-2</v>
      </c>
      <c r="K46" s="12">
        <v>9.1586194759342585E-2</v>
      </c>
      <c r="L46" s="12">
        <v>0.12776533238766569</v>
      </c>
      <c r="M46" s="12">
        <v>58948.374249364526</v>
      </c>
      <c r="N46" s="12">
        <v>55875.247010172978</v>
      </c>
      <c r="O46" s="12">
        <v>53103.528351253095</v>
      </c>
      <c r="P46" s="12">
        <v>50193.889068968885</v>
      </c>
      <c r="Q46" s="12">
        <v>47577.147853239556</v>
      </c>
      <c r="R46" s="12">
        <v>45096.822843076101</v>
      </c>
      <c r="S46" s="12">
        <v>42859.772072560205</v>
      </c>
      <c r="T46" s="12">
        <v>40511.406982222499</v>
      </c>
      <c r="U46" s="12">
        <v>38399.442517933465</v>
      </c>
      <c r="V46" s="12">
        <v>51224.040437104813</v>
      </c>
      <c r="W46" s="12">
        <v>48683.04609138173</v>
      </c>
      <c r="X46" s="12">
        <v>46015.613567591543</v>
      </c>
      <c r="Y46" s="12">
        <v>43616.695920443875</v>
      </c>
      <c r="Z46" s="12">
        <v>130847.62307063254</v>
      </c>
      <c r="AA46" s="12">
        <v>124356.86022469182</v>
      </c>
      <c r="AB46" s="12">
        <v>138598.7010551003</v>
      </c>
      <c r="AC46" s="12">
        <v>131373.17658570106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.24584604320308856</v>
      </c>
      <c r="E48" s="30">
        <v>0.29180657693221795</v>
      </c>
      <c r="F48" s="30">
        <v>69890.578518144539</v>
      </c>
      <c r="G48" s="30">
        <v>151842.76564579501</v>
      </c>
      <c r="H48" s="30">
        <v>225732.38145612451</v>
      </c>
      <c r="I48" s="30">
        <v>290953.93807600311</v>
      </c>
      <c r="J48" s="30">
        <v>275785.7786616786</v>
      </c>
      <c r="K48" s="30">
        <v>262105.285065031</v>
      </c>
      <c r="L48" s="30">
        <v>247744.13212174183</v>
      </c>
      <c r="M48" s="30">
        <v>306766.13469145895</v>
      </c>
      <c r="N48" s="30">
        <v>375682.27535904094</v>
      </c>
      <c r="O48" s="30">
        <v>563458.51130352856</v>
      </c>
      <c r="P48" s="30">
        <v>600927.86205683369</v>
      </c>
      <c r="Q48" s="30">
        <v>816369.38136877015</v>
      </c>
      <c r="R48" s="30">
        <v>773809.84124136763</v>
      </c>
      <c r="S48" s="30">
        <v>735424.60868180031</v>
      </c>
      <c r="T48" s="30">
        <v>751458.74454581342</v>
      </c>
      <c r="U48" s="30">
        <v>814167.77516929782</v>
      </c>
      <c r="V48" s="30">
        <v>915783.62651979178</v>
      </c>
      <c r="W48" s="30">
        <v>916848.79552572034</v>
      </c>
      <c r="X48" s="30">
        <v>867475.45088588039</v>
      </c>
      <c r="Y48" s="30">
        <v>880959.10773200938</v>
      </c>
      <c r="Z48" s="30">
        <v>1207634.1745645832</v>
      </c>
      <c r="AA48" s="30">
        <v>1183357.3713613418</v>
      </c>
      <c r="AB48" s="30">
        <v>1395856.4450944662</v>
      </c>
      <c r="AC48" s="30">
        <v>1418125.395800412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0660336419784439E-2</v>
      </c>
      <c r="E55" s="12">
        <v>1.010458428701028E-2</v>
      </c>
      <c r="F55" s="12">
        <v>9.5778050140897589E-3</v>
      </c>
      <c r="G55" s="12">
        <v>9.1310073057186206E-3</v>
      </c>
      <c r="H55" s="12">
        <v>8.7563736385667494E-3</v>
      </c>
      <c r="I55" s="12">
        <v>8.4458552234702809E-3</v>
      </c>
      <c r="J55" s="12">
        <v>8.6007783872643889E-3</v>
      </c>
      <c r="K55" s="12">
        <v>8.4540179669110004E-3</v>
      </c>
      <c r="L55" s="12">
        <v>8.8082919202494593E-3</v>
      </c>
      <c r="M55" s="12">
        <v>8.9119238083119005E-3</v>
      </c>
      <c r="N55" s="12">
        <v>9.8076001299703102E-3</v>
      </c>
      <c r="O55" s="12">
        <v>21256.442222153797</v>
      </c>
      <c r="P55" s="12">
        <v>20091.762896701643</v>
      </c>
      <c r="Q55" s="12">
        <v>19044.325116528493</v>
      </c>
      <c r="R55" s="12">
        <v>18051.493011566989</v>
      </c>
      <c r="S55" s="12">
        <v>17156.039521045266</v>
      </c>
      <c r="T55" s="12">
        <v>16216.028778948525</v>
      </c>
      <c r="U55" s="12">
        <v>15991.21822317274</v>
      </c>
      <c r="V55" s="12">
        <v>15157.552848285648</v>
      </c>
      <c r="W55" s="12">
        <v>18329.111782477925</v>
      </c>
      <c r="X55" s="12">
        <v>68017.877934952761</v>
      </c>
      <c r="Y55" s="12">
        <v>64471.922243712725</v>
      </c>
      <c r="Z55" s="12">
        <v>61110.826878238659</v>
      </c>
      <c r="AA55" s="12">
        <v>58079.402458429307</v>
      </c>
      <c r="AB55" s="12">
        <v>56977.541299567078</v>
      </c>
      <c r="AC55" s="12">
        <v>65779.940337196153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.10525345525743736</v>
      </c>
      <c r="E58" s="12">
        <v>67032.782477390152</v>
      </c>
      <c r="F58" s="12">
        <v>63538.193288429415</v>
      </c>
      <c r="G58" s="12">
        <v>60386.351390961587</v>
      </c>
      <c r="H58" s="12">
        <v>57077.677309585801</v>
      </c>
      <c r="I58" s="12">
        <v>54102.064812702156</v>
      </c>
      <c r="J58" s="12">
        <v>51281.578952074036</v>
      </c>
      <c r="K58" s="12">
        <v>48737.731159144583</v>
      </c>
      <c r="L58" s="12">
        <v>46067.305328060698</v>
      </c>
      <c r="M58" s="12">
        <v>43665.721839530634</v>
      </c>
      <c r="N58" s="12">
        <v>80281.988036603128</v>
      </c>
      <c r="O58" s="12">
        <v>247481.77849402488</v>
      </c>
      <c r="P58" s="12">
        <v>283756.50657664787</v>
      </c>
      <c r="Q58" s="12">
        <v>305537.02111233474</v>
      </c>
      <c r="R58" s="12">
        <v>300715.63176684611</v>
      </c>
      <c r="S58" s="12">
        <v>286564.64512581128</v>
      </c>
      <c r="T58" s="12">
        <v>336924.35276106512</v>
      </c>
      <c r="U58" s="12">
        <v>320444.14009045309</v>
      </c>
      <c r="V58" s="12">
        <v>348046.98792429344</v>
      </c>
      <c r="W58" s="12">
        <v>342189.96184383857</v>
      </c>
      <c r="X58" s="12">
        <v>333258.5898380279</v>
      </c>
      <c r="Y58" s="12">
        <v>321476.12694597535</v>
      </c>
      <c r="Z58" s="12">
        <v>339999.01217774529</v>
      </c>
      <c r="AA58" s="12">
        <v>353043.0326566078</v>
      </c>
      <c r="AB58" s="12">
        <v>343533.97695897473</v>
      </c>
      <c r="AC58" s="12">
        <v>346040.51605046546</v>
      </c>
    </row>
    <row r="59" spans="1:29">
      <c r="A59" s="11" t="s">
        <v>113</v>
      </c>
      <c r="B59" s="11" t="s">
        <v>99</v>
      </c>
      <c r="C59" s="12">
        <v>0</v>
      </c>
      <c r="D59" s="12">
        <v>2.2268828267123862E-2</v>
      </c>
      <c r="E59" s="12">
        <v>6.0563857358137109E-2</v>
      </c>
      <c r="F59" s="12">
        <v>5.7492629863747653E-2</v>
      </c>
      <c r="G59" s="12">
        <v>5.4853792406082569E-2</v>
      </c>
      <c r="H59" s="12">
        <v>5.203982941248083E-2</v>
      </c>
      <c r="I59" s="12">
        <v>4.9428576096356099E-2</v>
      </c>
      <c r="J59" s="12">
        <v>4.7013352884747374E-2</v>
      </c>
      <c r="K59" s="12">
        <v>4.4799149315304862E-2</v>
      </c>
      <c r="L59" s="12">
        <v>4.2522498353128185E-2</v>
      </c>
      <c r="M59" s="12">
        <v>4.2423865702546047E-2</v>
      </c>
      <c r="N59" s="12">
        <v>4.6509215614262814E-2</v>
      </c>
      <c r="O59" s="12">
        <v>5303.853587007231</v>
      </c>
      <c r="P59" s="12">
        <v>5013.2464728005953</v>
      </c>
      <c r="Q59" s="12">
        <v>4751.8939698393815</v>
      </c>
      <c r="R59" s="12">
        <v>23417.63003326203</v>
      </c>
      <c r="S59" s="12">
        <v>25354.90692856456</v>
      </c>
      <c r="T59" s="12">
        <v>32490.383819235525</v>
      </c>
      <c r="U59" s="12">
        <v>40470.113152051737</v>
      </c>
      <c r="V59" s="12">
        <v>38740.508403352753</v>
      </c>
      <c r="W59" s="12">
        <v>55278.484339637973</v>
      </c>
      <c r="X59" s="12">
        <v>61320.658238073331</v>
      </c>
      <c r="Y59" s="12">
        <v>58971.113445600589</v>
      </c>
      <c r="Z59" s="12">
        <v>70777.878910721789</v>
      </c>
      <c r="AA59" s="12">
        <v>89966.883811433334</v>
      </c>
      <c r="AB59" s="12">
        <v>121414.63469089026</v>
      </c>
      <c r="AC59" s="12">
        <v>121698.59514356323</v>
      </c>
    </row>
    <row r="60" spans="1:29">
      <c r="A60" s="11" t="s">
        <v>113</v>
      </c>
      <c r="B60" s="11" t="s">
        <v>24</v>
      </c>
      <c r="C60" s="12">
        <v>0</v>
      </c>
      <c r="D60" s="12">
        <v>4.580880585562E-2</v>
      </c>
      <c r="E60" s="12">
        <v>4.3535225674372097E-2</v>
      </c>
      <c r="F60" s="12">
        <v>4.2097188128663504E-2</v>
      </c>
      <c r="G60" s="12">
        <v>4.00355067099364E-2</v>
      </c>
      <c r="H60" s="12">
        <v>3.9684938183747208E-2</v>
      </c>
      <c r="I60" s="12">
        <v>3.8583730730965299E-2</v>
      </c>
      <c r="J60" s="12">
        <v>3.9759220053006201E-2</v>
      </c>
      <c r="K60" s="12">
        <v>3.8520481750932999E-2</v>
      </c>
      <c r="L60" s="12">
        <v>6.1062513281585802E-2</v>
      </c>
      <c r="M60" s="12">
        <v>7.080607979777051E-2</v>
      </c>
      <c r="N60" s="12">
        <v>7.8209783779441905E-2</v>
      </c>
      <c r="O60" s="12">
        <v>62187.3816229769</v>
      </c>
      <c r="P60" s="12">
        <v>58780.02159625163</v>
      </c>
      <c r="Q60" s="12">
        <v>55715.660811769572</v>
      </c>
      <c r="R60" s="12">
        <v>52811.053123421603</v>
      </c>
      <c r="S60" s="12">
        <v>50191.334292554086</v>
      </c>
      <c r="T60" s="12">
        <v>48912.61010148254</v>
      </c>
      <c r="U60" s="12">
        <v>71150.517143279125</v>
      </c>
      <c r="V60" s="12">
        <v>67441.248720595351</v>
      </c>
      <c r="W60" s="12">
        <v>64095.791483227084</v>
      </c>
      <c r="X60" s="12">
        <v>60583.851343116497</v>
      </c>
      <c r="Y60" s="12">
        <v>57425.451708805624</v>
      </c>
      <c r="Z60" s="12">
        <v>54431.707940004802</v>
      </c>
      <c r="AA60" s="12">
        <v>58393.632512381941</v>
      </c>
      <c r="AB60" s="12">
        <v>82149.555965818814</v>
      </c>
      <c r="AC60" s="12">
        <v>81195.40823358685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4.8370225925569103E-2</v>
      </c>
      <c r="F61" s="12">
        <v>4.8475081794297901E-2</v>
      </c>
      <c r="G61" s="12">
        <v>4.9103176543093201E-2</v>
      </c>
      <c r="H61" s="12">
        <v>5.0262401507411798E-2</v>
      </c>
      <c r="I61" s="12">
        <v>4.9026682197361095E-2</v>
      </c>
      <c r="J61" s="12">
        <v>5.4485603768940301E-2</v>
      </c>
      <c r="K61" s="12">
        <v>5.2392204556663796E-2</v>
      </c>
      <c r="L61" s="12">
        <v>6.8699393825179297E-2</v>
      </c>
      <c r="M61" s="12">
        <v>9.2656899155564396E-2</v>
      </c>
      <c r="N61" s="12">
        <v>9.2136512568294901E-2</v>
      </c>
      <c r="O61" s="12">
        <v>0.1029801119097066</v>
      </c>
      <c r="P61" s="12">
        <v>9.7949619201135707E-2</v>
      </c>
      <c r="Q61" s="12">
        <v>9.3347256261713196E-2</v>
      </c>
      <c r="R61" s="12">
        <v>8.8900112939533302E-2</v>
      </c>
      <c r="S61" s="12">
        <v>8.51914112998889E-2</v>
      </c>
      <c r="T61" s="12">
        <v>8.3870701811738405E-2</v>
      </c>
      <c r="U61" s="12">
        <v>0.14613565373240789</v>
      </c>
      <c r="V61" s="12">
        <v>0.13898809735180298</v>
      </c>
      <c r="W61" s="12">
        <v>0.132610796500546</v>
      </c>
      <c r="X61" s="12">
        <v>0.1610896445875809</v>
      </c>
      <c r="Y61" s="12">
        <v>0.1531876356195431</v>
      </c>
      <c r="Z61" s="12">
        <v>0.14571105099506837</v>
      </c>
      <c r="AA61" s="12">
        <v>0.15577328228249462</v>
      </c>
      <c r="AB61" s="12">
        <v>0.23841360951094195</v>
      </c>
      <c r="AC61" s="12">
        <v>0.3338969028417646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.18399142579996566</v>
      </c>
      <c r="E63" s="30">
        <v>67032.945051283401</v>
      </c>
      <c r="F63" s="30">
        <v>63538.35093113422</v>
      </c>
      <c r="G63" s="30">
        <v>60386.504514444547</v>
      </c>
      <c r="H63" s="30">
        <v>57077.828053128542</v>
      </c>
      <c r="I63" s="30">
        <v>54102.2102975464</v>
      </c>
      <c r="J63" s="30">
        <v>51281.728811029134</v>
      </c>
      <c r="K63" s="30">
        <v>48737.875324998167</v>
      </c>
      <c r="L63" s="30">
        <v>46067.486420758076</v>
      </c>
      <c r="M63" s="30">
        <v>43665.936638299099</v>
      </c>
      <c r="N63" s="30">
        <v>80282.214699715216</v>
      </c>
      <c r="O63" s="30">
        <v>336229.55890627467</v>
      </c>
      <c r="P63" s="30">
        <v>367641.63549202093</v>
      </c>
      <c r="Q63" s="30">
        <v>385048.99435772846</v>
      </c>
      <c r="R63" s="30">
        <v>394995.89683520969</v>
      </c>
      <c r="S63" s="30">
        <v>379267.01105938648</v>
      </c>
      <c r="T63" s="30">
        <v>434543.45933143352</v>
      </c>
      <c r="U63" s="30">
        <v>448056.13474461046</v>
      </c>
      <c r="V63" s="30">
        <v>469386.43688462459</v>
      </c>
      <c r="W63" s="30">
        <v>479893.48205997807</v>
      </c>
      <c r="X63" s="30">
        <v>523181.13844381511</v>
      </c>
      <c r="Y63" s="30">
        <v>502344.76753172994</v>
      </c>
      <c r="Z63" s="30">
        <v>526319.57161776151</v>
      </c>
      <c r="AA63" s="30">
        <v>559483.10721213464</v>
      </c>
      <c r="AB63" s="30">
        <v>604075.94732886041</v>
      </c>
      <c r="AC63" s="30">
        <v>614714.7936617145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9.6294058669128789E-3</v>
      </c>
      <c r="E70" s="12">
        <v>9.1273989285621301E-3</v>
      </c>
      <c r="F70" s="12">
        <v>8.6745680102511113E-3</v>
      </c>
      <c r="G70" s="12">
        <v>8.5055066554623505E-3</v>
      </c>
      <c r="H70" s="12">
        <v>8.6635921935246003E-3</v>
      </c>
      <c r="I70" s="12">
        <v>8.4507841762789093E-3</v>
      </c>
      <c r="J70" s="12">
        <v>8.7413262581007012E-3</v>
      </c>
      <c r="K70" s="12">
        <v>8.6192127857158199E-3</v>
      </c>
      <c r="L70" s="12">
        <v>9.1159104276816987E-3</v>
      </c>
      <c r="M70" s="12">
        <v>9.2286831865586692E-3</v>
      </c>
      <c r="N70" s="12">
        <v>1.2678065171426009E-2</v>
      </c>
      <c r="O70" s="12">
        <v>0.10536407341432519</v>
      </c>
      <c r="P70" s="12">
        <v>9.9650867563470497E-2</v>
      </c>
      <c r="Q70" s="12">
        <v>9.5661344476970417E-2</v>
      </c>
      <c r="R70" s="12">
        <v>9.069114924789301E-2</v>
      </c>
      <c r="S70" s="12">
        <v>8.6261291508082802E-2</v>
      </c>
      <c r="T70" s="12">
        <v>8.1589245425396098E-2</v>
      </c>
      <c r="U70" s="12">
        <v>7.7405963939235697E-2</v>
      </c>
      <c r="V70" s="12">
        <v>7.3401111893583101E-2</v>
      </c>
      <c r="W70" s="12">
        <v>13223.070940772672</v>
      </c>
      <c r="X70" s="12">
        <v>14018.717477542181</v>
      </c>
      <c r="Y70" s="12">
        <v>13287.883887135897</v>
      </c>
      <c r="Z70" s="12">
        <v>12595.150635536529</v>
      </c>
      <c r="AA70" s="12">
        <v>11970.361773790479</v>
      </c>
      <c r="AB70" s="12">
        <v>12824.003218641832</v>
      </c>
      <c r="AC70" s="12">
        <v>21580.285311058626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.13780490883563778</v>
      </c>
      <c r="E73" s="12">
        <v>0.1306484054891956</v>
      </c>
      <c r="F73" s="12">
        <v>0.12970655382867061</v>
      </c>
      <c r="G73" s="12">
        <v>0.12539659423353847</v>
      </c>
      <c r="H73" s="12">
        <v>0.13910526861243566</v>
      </c>
      <c r="I73" s="12">
        <v>0.13408124058342724</v>
      </c>
      <c r="J73" s="12">
        <v>0.15385003901488048</v>
      </c>
      <c r="K73" s="12">
        <v>0.1491565447631038</v>
      </c>
      <c r="L73" s="12">
        <v>0.2485474477409306</v>
      </c>
      <c r="M73" s="12">
        <v>71511.16832896827</v>
      </c>
      <c r="N73" s="12">
        <v>69137.756200845557</v>
      </c>
      <c r="O73" s="12">
        <v>139141.02621516844</v>
      </c>
      <c r="P73" s="12">
        <v>144158.09645173242</v>
      </c>
      <c r="Q73" s="12">
        <v>179510.59555909675</v>
      </c>
      <c r="R73" s="12">
        <v>179733.18799596891</v>
      </c>
      <c r="S73" s="12">
        <v>183443.83082497405</v>
      </c>
      <c r="T73" s="12">
        <v>203591.36359107573</v>
      </c>
      <c r="U73" s="12">
        <v>193160.83177261823</v>
      </c>
      <c r="V73" s="12">
        <v>187204.19412938415</v>
      </c>
      <c r="W73" s="12">
        <v>178310.28177990738</v>
      </c>
      <c r="X73" s="12">
        <v>187895.78863639274</v>
      </c>
      <c r="Y73" s="12">
        <v>186380.50528816003</v>
      </c>
      <c r="Z73" s="12">
        <v>225578.91090379324</v>
      </c>
      <c r="AA73" s="12">
        <v>243270.90849469005</v>
      </c>
      <c r="AB73" s="12">
        <v>257064.98035201945</v>
      </c>
      <c r="AC73" s="12">
        <v>252160.8681224247</v>
      </c>
    </row>
    <row r="74" spans="1:29">
      <c r="A74" s="11" t="s">
        <v>114</v>
      </c>
      <c r="B74" s="11" t="s">
        <v>99</v>
      </c>
      <c r="C74" s="12">
        <v>0</v>
      </c>
      <c r="D74" s="12">
        <v>2.8754198997072041E-2</v>
      </c>
      <c r="E74" s="12">
        <v>2.739440429472121E-2</v>
      </c>
      <c r="F74" s="12">
        <v>2.6218120829240316E-2</v>
      </c>
      <c r="G74" s="12">
        <v>2.7588910247155467E-2</v>
      </c>
      <c r="H74" s="12">
        <v>2.8736615462090487E-2</v>
      </c>
      <c r="I74" s="12">
        <v>2.908269500512646E-2</v>
      </c>
      <c r="J74" s="12">
        <v>3.2598827278026273E-2</v>
      </c>
      <c r="K74" s="12">
        <v>3.3443306581714828E-2</v>
      </c>
      <c r="L74" s="12">
        <v>4.2880337156354628E-2</v>
      </c>
      <c r="M74" s="12">
        <v>5.5935770625158455E-2</v>
      </c>
      <c r="N74" s="12">
        <v>8.3275223055821787E-2</v>
      </c>
      <c r="O74" s="12">
        <v>5690.6793091554473</v>
      </c>
      <c r="P74" s="12">
        <v>9869.6304892920016</v>
      </c>
      <c r="Q74" s="12">
        <v>25881.741765320519</v>
      </c>
      <c r="R74" s="12">
        <v>24532.456756367024</v>
      </c>
      <c r="S74" s="12">
        <v>23315.512325227639</v>
      </c>
      <c r="T74" s="12">
        <v>22038.020802666069</v>
      </c>
      <c r="U74" s="12">
        <v>42900.338055661639</v>
      </c>
      <c r="V74" s="12">
        <v>40663.83413480383</v>
      </c>
      <c r="W74" s="12">
        <v>60386.079036020768</v>
      </c>
      <c r="X74" s="12">
        <v>57195.151732034639</v>
      </c>
      <c r="Y74" s="12">
        <v>54213.414229092094</v>
      </c>
      <c r="Z74" s="12">
        <v>64674.95669275523</v>
      </c>
      <c r="AA74" s="12">
        <v>69578.635088746829</v>
      </c>
      <c r="AB74" s="12">
        <v>89329.999555092625</v>
      </c>
      <c r="AC74" s="12">
        <v>88477.673608015481</v>
      </c>
    </row>
    <row r="75" spans="1:29">
      <c r="A75" s="11" t="s">
        <v>114</v>
      </c>
      <c r="B75" s="11" t="s">
        <v>24</v>
      </c>
      <c r="C75" s="12">
        <v>0</v>
      </c>
      <c r="D75" s="12">
        <v>4.6003746676487198E-2</v>
      </c>
      <c r="E75" s="12">
        <v>4.7466222912291398E-2</v>
      </c>
      <c r="F75" s="12">
        <v>4.5262100998438498E-2</v>
      </c>
      <c r="G75" s="12">
        <v>4.30355886074466E-2</v>
      </c>
      <c r="H75" s="12">
        <v>4.1012370757820805E-2</v>
      </c>
      <c r="I75" s="12">
        <v>4.0360902678729001E-2</v>
      </c>
      <c r="J75" s="12">
        <v>4.18527635772762E-2</v>
      </c>
      <c r="K75" s="12">
        <v>4.0775821015759404E-2</v>
      </c>
      <c r="L75" s="12">
        <v>7.1036952608482404E-2</v>
      </c>
      <c r="M75" s="12">
        <v>8.1370728997096589E-2</v>
      </c>
      <c r="N75" s="12">
        <v>0.1172582511992247</v>
      </c>
      <c r="O75" s="12">
        <v>21603.229670543053</v>
      </c>
      <c r="P75" s="12">
        <v>20419.550268408191</v>
      </c>
      <c r="Q75" s="12">
        <v>38511.586635503903</v>
      </c>
      <c r="R75" s="12">
        <v>36503.873979924509</v>
      </c>
      <c r="S75" s="12">
        <v>34693.08118147435</v>
      </c>
      <c r="T75" s="12">
        <v>32792.188749895962</v>
      </c>
      <c r="U75" s="12">
        <v>53671.352603630396</v>
      </c>
      <c r="V75" s="12">
        <v>50873.320262752306</v>
      </c>
      <c r="W75" s="12">
        <v>48349.723825125016</v>
      </c>
      <c r="X75" s="12">
        <v>48330.967676911001</v>
      </c>
      <c r="Y75" s="12">
        <v>45811.342754926205</v>
      </c>
      <c r="Z75" s="12">
        <v>43423.073986093797</v>
      </c>
      <c r="AA75" s="12">
        <v>45081.302278852352</v>
      </c>
      <c r="AB75" s="12">
        <v>50732.607221130631</v>
      </c>
      <c r="AC75" s="12">
        <v>48087.77960705192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9385297802739802E-2</v>
      </c>
      <c r="F76" s="12">
        <v>5.7042536507658198E-2</v>
      </c>
      <c r="G76" s="12">
        <v>5.6029544808875301E-2</v>
      </c>
      <c r="H76" s="12">
        <v>5.8941014750492897E-2</v>
      </c>
      <c r="I76" s="12">
        <v>5.6688109250021892E-2</v>
      </c>
      <c r="J76" s="12">
        <v>6.0287665946491105E-2</v>
      </c>
      <c r="K76" s="12">
        <v>5.80000009694462E-2</v>
      </c>
      <c r="L76" s="12">
        <v>7.3254161699346412E-2</v>
      </c>
      <c r="M76" s="12">
        <v>8.1357204633580607E-2</v>
      </c>
      <c r="N76" s="12">
        <v>9.6163274126308804E-2</v>
      </c>
      <c r="O76" s="12">
        <v>0.13300163505330828</v>
      </c>
      <c r="P76" s="12">
        <v>0.12703849347968771</v>
      </c>
      <c r="Q76" s="12">
        <v>0.12385300176259381</v>
      </c>
      <c r="R76" s="12">
        <v>0.11765393407838699</v>
      </c>
      <c r="S76" s="12">
        <v>0.11224777201902809</v>
      </c>
      <c r="T76" s="12">
        <v>0.10900595130308019</v>
      </c>
      <c r="U76" s="12">
        <v>0.11287483139680211</v>
      </c>
      <c r="V76" s="12">
        <v>0.10772662587113589</v>
      </c>
      <c r="W76" s="12">
        <v>0.10741134542529511</v>
      </c>
      <c r="X76" s="12">
        <v>0.1220270624713608</v>
      </c>
      <c r="Y76" s="12">
        <v>0.11599179519313399</v>
      </c>
      <c r="Z76" s="12">
        <v>0.11034256696196419</v>
      </c>
      <c r="AA76" s="12">
        <v>0.1166812374451951</v>
      </c>
      <c r="AB76" s="12">
        <v>0.11332131207350901</v>
      </c>
      <c r="AC76" s="12">
        <v>0.1100551851744586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.2221922603761099</v>
      </c>
      <c r="E78" s="30">
        <v>0.27402172942751013</v>
      </c>
      <c r="F78" s="30">
        <v>0.2669038801742587</v>
      </c>
      <c r="G78" s="30">
        <v>0.26055614455247816</v>
      </c>
      <c r="H78" s="30">
        <v>0.27645886177636447</v>
      </c>
      <c r="I78" s="30">
        <v>0.26866373169358349</v>
      </c>
      <c r="J78" s="30">
        <v>0.29733062207477473</v>
      </c>
      <c r="K78" s="30">
        <v>0.28999488611574004</v>
      </c>
      <c r="L78" s="30">
        <v>0.44483480963279576</v>
      </c>
      <c r="M78" s="30">
        <v>71511.39622135571</v>
      </c>
      <c r="N78" s="30">
        <v>69138.0655756591</v>
      </c>
      <c r="O78" s="30">
        <v>166435.17356057541</v>
      </c>
      <c r="P78" s="30">
        <v>174447.50389879369</v>
      </c>
      <c r="Q78" s="30">
        <v>243904.14347426742</v>
      </c>
      <c r="R78" s="30">
        <v>240769.72707734376</v>
      </c>
      <c r="S78" s="30">
        <v>241452.62284073958</v>
      </c>
      <c r="T78" s="30">
        <v>258421.76373883444</v>
      </c>
      <c r="U78" s="30">
        <v>289732.7127127056</v>
      </c>
      <c r="V78" s="30">
        <v>278741.52965467807</v>
      </c>
      <c r="W78" s="30">
        <v>300269.26299317123</v>
      </c>
      <c r="X78" s="30">
        <v>307440.74754994299</v>
      </c>
      <c r="Y78" s="30">
        <v>299693.2621511094</v>
      </c>
      <c r="Z78" s="30">
        <v>346272.20256074576</v>
      </c>
      <c r="AA78" s="30">
        <v>369901.32431731722</v>
      </c>
      <c r="AB78" s="30">
        <v>409951.70366819663</v>
      </c>
      <c r="AC78" s="30">
        <v>410306.71670373587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9.1460390037921106E-3</v>
      </c>
      <c r="E85" s="12">
        <v>8.6692312856642001E-3</v>
      </c>
      <c r="F85" s="12">
        <v>8.251318350189411E-3</v>
      </c>
      <c r="G85" s="12">
        <v>8.0776832119517188E-3</v>
      </c>
      <c r="H85" s="12">
        <v>8.0545820982247697E-3</v>
      </c>
      <c r="I85" s="12">
        <v>8.1387185912399889E-3</v>
      </c>
      <c r="J85" s="12">
        <v>8.1611907846516115E-3</v>
      </c>
      <c r="K85" s="12">
        <v>8.1409839148084504E-3</v>
      </c>
      <c r="L85" s="12">
        <v>8.381401599133198E-3</v>
      </c>
      <c r="M85" s="12">
        <v>8.3635359833028299E-3</v>
      </c>
      <c r="N85" s="12">
        <v>8.7823208818535795E-3</v>
      </c>
      <c r="O85" s="12">
        <v>1.7032667982664191E-2</v>
      </c>
      <c r="P85" s="12">
        <v>1.6135160411357468E-2</v>
      </c>
      <c r="Q85" s="12">
        <v>2.0750416964327442E-2</v>
      </c>
      <c r="R85" s="12">
        <v>1.9699835033972001E-2</v>
      </c>
      <c r="S85" s="12">
        <v>1.8765363746008741E-2</v>
      </c>
      <c r="T85" s="12">
        <v>1.7792939014515202E-2</v>
      </c>
      <c r="U85" s="12">
        <v>2.0931913904357769E-2</v>
      </c>
      <c r="V85" s="12">
        <v>1.9882751217066348E-2</v>
      </c>
      <c r="W85" s="12">
        <v>2.415093387587704E-2</v>
      </c>
      <c r="X85" s="12">
        <v>2.386850575624699E-2</v>
      </c>
      <c r="Y85" s="12">
        <v>2.2651724563477204E-2</v>
      </c>
      <c r="Z85" s="12">
        <v>2.1501925474190008E-2</v>
      </c>
      <c r="AA85" s="12">
        <v>2.0474843434554069E-2</v>
      </c>
      <c r="AB85" s="12">
        <v>1.9400096977504517E-2</v>
      </c>
      <c r="AC85" s="12">
        <v>1.6027527028011648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36915.596631274537</v>
      </c>
      <c r="E88" s="12">
        <v>52402.816446757475</v>
      </c>
      <c r="F88" s="12">
        <v>66096.150118218648</v>
      </c>
      <c r="G88" s="12">
        <v>78360.552865637757</v>
      </c>
      <c r="H88" s="12">
        <v>88688.829797465936</v>
      </c>
      <c r="I88" s="12">
        <v>97859.256696987373</v>
      </c>
      <c r="J88" s="12">
        <v>106759.26214711873</v>
      </c>
      <c r="K88" s="12">
        <v>116300.78445871672</v>
      </c>
      <c r="L88" s="12">
        <v>123886.86027791757</v>
      </c>
      <c r="M88" s="12">
        <v>130204.93226163657</v>
      </c>
      <c r="N88" s="12">
        <v>135812.77289370046</v>
      </c>
      <c r="O88" s="12">
        <v>167580.82958211825</v>
      </c>
      <c r="P88" s="12">
        <v>174970.33360964674</v>
      </c>
      <c r="Q88" s="12">
        <v>182724.28437048936</v>
      </c>
      <c r="R88" s="12">
        <v>173198.37460036619</v>
      </c>
      <c r="S88" s="12">
        <v>164606.78195586969</v>
      </c>
      <c r="T88" s="12">
        <v>155587.67617859814</v>
      </c>
      <c r="U88" s="12">
        <v>147476.4978678078</v>
      </c>
      <c r="V88" s="12">
        <v>139828.71566640813</v>
      </c>
      <c r="W88" s="12">
        <v>134159.22052585107</v>
      </c>
      <c r="X88" s="12">
        <v>131937.86084119504</v>
      </c>
      <c r="Y88" s="12">
        <v>139091.089237104</v>
      </c>
      <c r="Z88" s="12">
        <v>132213.53927966091</v>
      </c>
      <c r="AA88" s="12">
        <v>125655.02939894478</v>
      </c>
      <c r="AB88" s="12">
        <v>118770.16080485201</v>
      </c>
      <c r="AC88" s="12">
        <v>102906.35413086892</v>
      </c>
    </row>
    <row r="89" spans="1:29">
      <c r="A89" s="11" t="s">
        <v>115</v>
      </c>
      <c r="B89" s="11" t="s">
        <v>99</v>
      </c>
      <c r="C89" s="12">
        <v>0</v>
      </c>
      <c r="D89" s="12">
        <v>1.1934025409517804E-2</v>
      </c>
      <c r="E89" s="12">
        <v>1.134663977863261E-2</v>
      </c>
      <c r="F89" s="12">
        <v>1.1506553492059909E-2</v>
      </c>
      <c r="G89" s="12">
        <v>1.2936134032198237E-2</v>
      </c>
      <c r="H89" s="12">
        <v>1.2768619516602792E-2</v>
      </c>
      <c r="I89" s="12">
        <v>1.2701563506847646E-2</v>
      </c>
      <c r="J89" s="12">
        <v>1.429991238837359E-2</v>
      </c>
      <c r="K89" s="12">
        <v>1.4477344712364814E-2</v>
      </c>
      <c r="L89" s="12">
        <v>1.5448521083222817E-2</v>
      </c>
      <c r="M89" s="12">
        <v>1.7266224970007692E-2</v>
      </c>
      <c r="N89" s="12">
        <v>1.7982561238303579E-2</v>
      </c>
      <c r="O89" s="12">
        <v>3.0112033837470752E-2</v>
      </c>
      <c r="P89" s="12">
        <v>2.8817852430512693E-2</v>
      </c>
      <c r="Q89" s="12">
        <v>2.7600898530064078E-2</v>
      </c>
      <c r="R89" s="12">
        <v>2.622875366709863E-2</v>
      </c>
      <c r="S89" s="12">
        <v>2.5060255322843086E-2</v>
      </c>
      <c r="T89" s="12">
        <v>2.3774799699504405E-2</v>
      </c>
      <c r="U89" s="12">
        <v>2.4483648769783074E-2</v>
      </c>
      <c r="V89" s="12">
        <v>2.4978218736200326E-2</v>
      </c>
      <c r="W89" s="12">
        <v>3.8358800827744864E-2</v>
      </c>
      <c r="X89" s="12">
        <v>4.6441028682880123E-2</v>
      </c>
      <c r="Y89" s="12">
        <v>4.4142809410418565E-2</v>
      </c>
      <c r="Z89" s="12">
        <v>4.261530200133299E-2</v>
      </c>
      <c r="AA89" s="12">
        <v>5.1603408316218319E-2</v>
      </c>
      <c r="AB89" s="12">
        <v>4.924629395818015E-2</v>
      </c>
      <c r="AC89" s="12">
        <v>4.3612127824808E-2</v>
      </c>
    </row>
    <row r="90" spans="1:29">
      <c r="A90" s="11" t="s">
        <v>115</v>
      </c>
      <c r="B90" s="11" t="s">
        <v>24</v>
      </c>
      <c r="C90" s="12">
        <v>0</v>
      </c>
      <c r="D90" s="12">
        <v>3.3862178047405503E-2</v>
      </c>
      <c r="E90" s="12">
        <v>3.7657260768651696E-2</v>
      </c>
      <c r="F90" s="12">
        <v>3.7136270579355396E-2</v>
      </c>
      <c r="G90" s="12">
        <v>3.5329554724394696E-2</v>
      </c>
      <c r="H90" s="12">
        <v>3.3544677705226504E-2</v>
      </c>
      <c r="I90" s="12">
        <v>3.5700937818224303E-2</v>
      </c>
      <c r="J90" s="12">
        <v>3.5631690728477106E-2</v>
      </c>
      <c r="K90" s="12">
        <v>3.6198390825412603E-2</v>
      </c>
      <c r="L90" s="12">
        <v>5.4924558969834607E-2</v>
      </c>
      <c r="M90" s="12">
        <v>5.8716937014181902E-2</v>
      </c>
      <c r="N90" s="12">
        <v>5.8819860721685602E-2</v>
      </c>
      <c r="O90" s="12">
        <v>7.6880532706762011E-2</v>
      </c>
      <c r="P90" s="12">
        <v>7.2938529084102602E-2</v>
      </c>
      <c r="Q90" s="12">
        <v>0.10544851998661571</v>
      </c>
      <c r="R90" s="12">
        <v>0.1002453374094799</v>
      </c>
      <c r="S90" s="12">
        <v>9.5727779885068101E-2</v>
      </c>
      <c r="T90" s="12">
        <v>0.10744981433900559</v>
      </c>
      <c r="U90" s="12">
        <v>0.1076161237555302</v>
      </c>
      <c r="V90" s="12">
        <v>0.1021763733358494</v>
      </c>
      <c r="W90" s="12">
        <v>9.7436609943466299E-2</v>
      </c>
      <c r="X90" s="12">
        <v>8.0979080250632191E-2</v>
      </c>
      <c r="Y90" s="12">
        <v>7.4985753126272106E-2</v>
      </c>
      <c r="Z90" s="12">
        <v>7.0738673122681908E-2</v>
      </c>
      <c r="AA90" s="12">
        <v>8.4969765248882903E-2</v>
      </c>
      <c r="AB90" s="12">
        <v>8.3136038132657686E-2</v>
      </c>
      <c r="AC90" s="12">
        <v>7.8073819277117706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6.3710434541200095E-2</v>
      </c>
      <c r="F91" s="12">
        <v>6.467478761532669E-2</v>
      </c>
      <c r="G91" s="12">
        <v>6.5975763659641098E-2</v>
      </c>
      <c r="H91" s="12">
        <v>6.6589485163886589E-2</v>
      </c>
      <c r="I91" s="12">
        <v>7.6073498842135601E-2</v>
      </c>
      <c r="J91" s="12">
        <v>8.5471064814304096E-2</v>
      </c>
      <c r="K91" s="12">
        <v>9.0369182616068897E-2</v>
      </c>
      <c r="L91" s="12">
        <v>0.24845516852443247</v>
      </c>
      <c r="M91" s="12">
        <v>3997.8786300793377</v>
      </c>
      <c r="N91" s="12">
        <v>9183.9280870862112</v>
      </c>
      <c r="O91" s="12">
        <v>41936.579600730911</v>
      </c>
      <c r="P91" s="12">
        <v>39638.79827774837</v>
      </c>
      <c r="Q91" s="12">
        <v>38755.652711638344</v>
      </c>
      <c r="R91" s="12">
        <v>36735.216154086542</v>
      </c>
      <c r="S91" s="12">
        <v>34912.947249939578</v>
      </c>
      <c r="T91" s="12">
        <v>33000.003240220023</v>
      </c>
      <c r="U91" s="12">
        <v>34281.56080123732</v>
      </c>
      <c r="V91" s="12">
        <v>32494.370822503344</v>
      </c>
      <c r="W91" s="12">
        <v>30882.473406052097</v>
      </c>
      <c r="X91" s="12">
        <v>29467.107882156542</v>
      </c>
      <c r="Y91" s="12">
        <v>27930.908152615004</v>
      </c>
      <c r="Z91" s="12">
        <v>26474.794777073465</v>
      </c>
      <c r="AA91" s="12">
        <v>25161.499444258749</v>
      </c>
      <c r="AB91" s="12">
        <v>23782.855146474332</v>
      </c>
      <c r="AC91" s="12">
        <v>22542.990798056129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36915.651573516996</v>
      </c>
      <c r="E93" s="30">
        <v>52402.937830323855</v>
      </c>
      <c r="F93" s="30">
        <v>66096.271687148677</v>
      </c>
      <c r="G93" s="30">
        <v>78360.675184773398</v>
      </c>
      <c r="H93" s="30">
        <v>88688.950754830425</v>
      </c>
      <c r="I93" s="30">
        <v>97859.389311706138</v>
      </c>
      <c r="J93" s="30">
        <v>106759.40571097744</v>
      </c>
      <c r="K93" s="30">
        <v>116300.93364461878</v>
      </c>
      <c r="L93" s="30">
        <v>123887.18748756773</v>
      </c>
      <c r="M93" s="30">
        <v>134202.89523841385</v>
      </c>
      <c r="N93" s="30">
        <v>144996.7865655295</v>
      </c>
      <c r="O93" s="30">
        <v>209517.53320808368</v>
      </c>
      <c r="P93" s="30">
        <v>214609.24977893702</v>
      </c>
      <c r="Q93" s="30">
        <v>221480.09088196317</v>
      </c>
      <c r="R93" s="30">
        <v>209933.73692837887</v>
      </c>
      <c r="S93" s="30">
        <v>199519.86875920821</v>
      </c>
      <c r="T93" s="30">
        <v>188587.82843637117</v>
      </c>
      <c r="U93" s="30">
        <v>181758.21170073154</v>
      </c>
      <c r="V93" s="30">
        <v>172323.23352625477</v>
      </c>
      <c r="W93" s="30">
        <v>165041.85387824781</v>
      </c>
      <c r="X93" s="30">
        <v>161405.12001196627</v>
      </c>
      <c r="Y93" s="30">
        <v>167022.13917000612</v>
      </c>
      <c r="Z93" s="30">
        <v>158688.46891263497</v>
      </c>
      <c r="AA93" s="30">
        <v>150816.68589122052</v>
      </c>
      <c r="AB93" s="30">
        <v>142553.1677337554</v>
      </c>
      <c r="AC93" s="30">
        <v>125449.48264239918</v>
      </c>
    </row>
  </sheetData>
  <sheetProtection algorithmName="SHA-512" hashValue="mN1l/pSOVcPV5eXS2eHRqcqkZctg5v9kRuh39FgximiBVuVUrHF1nq49syuaqX7NxPnMGXhjtsnNdg918rewhw==" saltValue="Za0btXbwVXclbh0TAMzOc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9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N26DL8vGillAVm4XOTrq5kRsJQ9yW9Y+avs4Ul7V0zDmT/Nywfm0m2l7gz4Uxu6hewONoDj3IE7o0zqCRKgSIA==" saltValue="iW3b1Ql+qRmzGsYcKd1Yk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0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6.5307075925573116E-4</v>
      </c>
      <c r="E6" s="12">
        <v>7.6185514412265292E-4</v>
      </c>
      <c r="F6" s="12">
        <v>9.3044051474631159E-4</v>
      </c>
      <c r="G6" s="12">
        <v>1.0152520424605619E-3</v>
      </c>
      <c r="H6" s="12">
        <v>1.1519613697641429E-3</v>
      </c>
      <c r="I6" s="12">
        <v>1.2159776483442067E-3</v>
      </c>
      <c r="J6" s="12">
        <v>1.223823247518044E-3</v>
      </c>
      <c r="K6" s="12">
        <v>1.2292325898648167E-3</v>
      </c>
      <c r="L6" s="12">
        <v>1.2978634197007071E-3</v>
      </c>
      <c r="M6" s="12">
        <v>13353.069658475621</v>
      </c>
      <c r="N6" s="12">
        <v>17101.97393864438</v>
      </c>
      <c r="O6" s="12">
        <v>21048.359943810836</v>
      </c>
      <c r="P6" s="12">
        <v>23083.441915366871</v>
      </c>
      <c r="Q6" s="12">
        <v>21880.03992177315</v>
      </c>
      <c r="R6" s="12">
        <v>20739.374418937405</v>
      </c>
      <c r="S6" s="12">
        <v>19710.587211643382</v>
      </c>
      <c r="T6" s="12">
        <v>18630.608558475658</v>
      </c>
      <c r="U6" s="12">
        <v>17659.344984801919</v>
      </c>
      <c r="V6" s="12">
        <v>16929.733653638923</v>
      </c>
      <c r="W6" s="12">
        <v>18195.248121814224</v>
      </c>
      <c r="X6" s="12">
        <v>17198.297425930246</v>
      </c>
      <c r="Y6" s="12">
        <v>32277.755328909741</v>
      </c>
      <c r="Z6" s="12">
        <v>59053.156996971113</v>
      </c>
      <c r="AA6" s="12">
        <v>59338.820204240415</v>
      </c>
      <c r="AB6" s="12">
        <v>67070.803298348052</v>
      </c>
      <c r="AC6" s="12">
        <v>70985.333104842546</v>
      </c>
    </row>
    <row r="7" spans="1:29">
      <c r="A7" s="11" t="s">
        <v>112</v>
      </c>
      <c r="B7" s="11" t="s">
        <v>229</v>
      </c>
      <c r="C7" s="12">
        <v>68.97408050459029</v>
      </c>
      <c r="D7" s="12">
        <v>65.478671031096624</v>
      </c>
      <c r="E7" s="12">
        <v>62.069731734921874</v>
      </c>
      <c r="F7" s="12">
        <v>58.830048022812278</v>
      </c>
      <c r="G7" s="12">
        <v>56.175367360165829</v>
      </c>
      <c r="H7" s="12">
        <v>78.449905710399889</v>
      </c>
      <c r="I7" s="12">
        <v>79.958063431845957</v>
      </c>
      <c r="J7" s="12">
        <v>77.289528409478663</v>
      </c>
      <c r="K7" s="12">
        <v>73.615400657778494</v>
      </c>
      <c r="L7" s="12">
        <v>69.582199446027957</v>
      </c>
      <c r="M7" s="12">
        <v>66.949019148519909</v>
      </c>
      <c r="N7" s="12">
        <v>72.811963581197219</v>
      </c>
      <c r="O7" s="12">
        <v>29523.74151099864</v>
      </c>
      <c r="P7" s="12">
        <v>31392.204187697203</v>
      </c>
      <c r="Q7" s="12">
        <v>50417.056924697077</v>
      </c>
      <c r="R7" s="12">
        <v>47800.083778014065</v>
      </c>
      <c r="S7" s="12">
        <v>45756.733951169976</v>
      </c>
      <c r="T7" s="12">
        <v>54103.845644569148</v>
      </c>
      <c r="U7" s="12">
        <v>61679.147984150288</v>
      </c>
      <c r="V7" s="12">
        <v>74350.700602824843</v>
      </c>
      <c r="W7" s="12">
        <v>75540.240448287659</v>
      </c>
      <c r="X7" s="12">
        <v>71959.166199233092</v>
      </c>
      <c r="Y7" s="12">
        <v>72808.313779166841</v>
      </c>
      <c r="Z7" s="12">
        <v>115412.63520725766</v>
      </c>
      <c r="AA7" s="12">
        <v>116535.80698501927</v>
      </c>
      <c r="AB7" s="12">
        <v>149687.50203970273</v>
      </c>
      <c r="AC7" s="12">
        <v>162836.36084540488</v>
      </c>
    </row>
    <row r="8" spans="1:29">
      <c r="A8" s="11" t="s">
        <v>113</v>
      </c>
      <c r="B8" s="11" t="s">
        <v>229</v>
      </c>
      <c r="C8" s="12">
        <v>0</v>
      </c>
      <c r="D8" s="12">
        <v>2.5844098550981869E-4</v>
      </c>
      <c r="E8" s="12">
        <v>2.6950724766722564E-4</v>
      </c>
      <c r="F8" s="12">
        <v>2.6932450911077289E-4</v>
      </c>
      <c r="G8" s="12">
        <v>2.6766699722432477E-4</v>
      </c>
      <c r="H8" s="12">
        <v>2.720770290344443E-4</v>
      </c>
      <c r="I8" s="12">
        <v>2.7155784991314503E-4</v>
      </c>
      <c r="J8" s="12">
        <v>2.69382635738346E-4</v>
      </c>
      <c r="K8" s="12">
        <v>2.7671144771331121E-4</v>
      </c>
      <c r="L8" s="12">
        <v>2.8306129976783873E-4</v>
      </c>
      <c r="M8" s="12">
        <v>3.0024200431391749E-4</v>
      </c>
      <c r="N8" s="12">
        <v>3.1033913570289182E-4</v>
      </c>
      <c r="O8" s="12">
        <v>5.4139017488687147E-4</v>
      </c>
      <c r="P8" s="12">
        <v>1.0192311929670464E-3</v>
      </c>
      <c r="Q8" s="12">
        <v>1.0523912769251991E-3</v>
      </c>
      <c r="R8" s="12">
        <v>1.2772911650790683E-3</v>
      </c>
      <c r="S8" s="12">
        <v>1.2537361675334401E-3</v>
      </c>
      <c r="T8" s="12">
        <v>10823.800577210104</v>
      </c>
      <c r="U8" s="12">
        <v>10259.526667056691</v>
      </c>
      <c r="V8" s="12">
        <v>12165.870757775565</v>
      </c>
      <c r="W8" s="12">
        <v>11562.37654323889</v>
      </c>
      <c r="X8" s="12">
        <v>10928.852821394432</v>
      </c>
      <c r="Y8" s="12">
        <v>10359.102345224766</v>
      </c>
      <c r="Z8" s="12">
        <v>9819.0545804860085</v>
      </c>
      <c r="AA8" s="12">
        <v>13330.644124662789</v>
      </c>
      <c r="AB8" s="12">
        <v>14454.967366613075</v>
      </c>
      <c r="AC8" s="12">
        <v>14267.236754237319</v>
      </c>
    </row>
    <row r="9" spans="1:29">
      <c r="A9" s="11" t="s">
        <v>114</v>
      </c>
      <c r="B9" s="11" t="s">
        <v>229</v>
      </c>
      <c r="C9" s="12">
        <v>57.128150157181295</v>
      </c>
      <c r="D9" s="12">
        <v>54.010892190022169</v>
      </c>
      <c r="E9" s="12">
        <v>51.197424816289633</v>
      </c>
      <c r="F9" s="12">
        <v>48.529130081047832</v>
      </c>
      <c r="G9" s="12">
        <v>46.122407001321371</v>
      </c>
      <c r="H9" s="12">
        <v>43.596803533030425</v>
      </c>
      <c r="I9" s="12">
        <v>41.324518831036045</v>
      </c>
      <c r="J9" s="12">
        <v>39.17159760790932</v>
      </c>
      <c r="K9" s="12">
        <v>37.229017116272033</v>
      </c>
      <c r="L9" s="12">
        <v>35.19517991338148</v>
      </c>
      <c r="M9" s="12">
        <v>1756.630362277464</v>
      </c>
      <c r="N9" s="12">
        <v>1665.0635159745448</v>
      </c>
      <c r="O9" s="12">
        <v>1598.0140178507781</v>
      </c>
      <c r="P9" s="12">
        <v>1544.9137691282087</v>
      </c>
      <c r="Q9" s="12">
        <v>4414.5373405136706</v>
      </c>
      <c r="R9" s="12">
        <v>4473.7783480147018</v>
      </c>
      <c r="S9" s="12">
        <v>4251.8563009834179</v>
      </c>
      <c r="T9" s="12">
        <v>11406.725626934141</v>
      </c>
      <c r="U9" s="12">
        <v>10921.929591873251</v>
      </c>
      <c r="V9" s="12">
        <v>10785.028119874796</v>
      </c>
      <c r="W9" s="12">
        <v>11312.539172133327</v>
      </c>
      <c r="X9" s="12">
        <v>12340.761226796238</v>
      </c>
      <c r="Y9" s="12">
        <v>11711.732927278052</v>
      </c>
      <c r="Z9" s="12">
        <v>26006.712186387864</v>
      </c>
      <c r="AA9" s="12">
        <v>33072.079037067531</v>
      </c>
      <c r="AB9" s="12">
        <v>34953.116841468771</v>
      </c>
      <c r="AC9" s="12">
        <v>34838.591373750001</v>
      </c>
    </row>
    <row r="10" spans="1:29">
      <c r="A10" s="11" t="s">
        <v>115</v>
      </c>
      <c r="B10" s="11" t="s">
        <v>229</v>
      </c>
      <c r="C10" s="12">
        <v>0</v>
      </c>
      <c r="D10" s="12">
        <v>3.9313020204853301E-4</v>
      </c>
      <c r="E10" s="12">
        <v>4.6635286393684493E-4</v>
      </c>
      <c r="F10" s="12">
        <v>4.8325510274369499E-4</v>
      </c>
      <c r="G10" s="12">
        <v>5.1842766194603392E-4</v>
      </c>
      <c r="H10" s="12">
        <v>6.6691718946779296E-4</v>
      </c>
      <c r="I10" s="12">
        <v>6.6494498067215806E-4</v>
      </c>
      <c r="J10" s="12">
        <v>6.5493510846354396E-4</v>
      </c>
      <c r="K10" s="12">
        <v>6.4878794701650499E-4</v>
      </c>
      <c r="L10" s="12">
        <v>6.7543308460463896E-4</v>
      </c>
      <c r="M10" s="12">
        <v>101.47250008175328</v>
      </c>
      <c r="N10" s="12">
        <v>202.27842440492898</v>
      </c>
      <c r="O10" s="12">
        <v>209.84965863983362</v>
      </c>
      <c r="P10" s="12">
        <v>198.36449955716319</v>
      </c>
      <c r="Q10" s="12">
        <v>3520.8061492181064</v>
      </c>
      <c r="R10" s="12">
        <v>3337.2570762819564</v>
      </c>
      <c r="S10" s="12">
        <v>3171.7107868029493</v>
      </c>
      <c r="T10" s="12">
        <v>2997.9270059880578</v>
      </c>
      <c r="U10" s="12">
        <v>2841.637040913487</v>
      </c>
      <c r="V10" s="12">
        <v>2739.7315066784959</v>
      </c>
      <c r="W10" s="12">
        <v>2879.4548364842167</v>
      </c>
      <c r="X10" s="12">
        <v>2721.6842982220332</v>
      </c>
      <c r="Y10" s="12">
        <v>6133.2903538039955</v>
      </c>
      <c r="Z10" s="12">
        <v>5813.5459958795673</v>
      </c>
      <c r="AA10" s="12">
        <v>5525.1622176717683</v>
      </c>
      <c r="AB10" s="12">
        <v>5222.4285628504467</v>
      </c>
      <c r="AC10" s="12">
        <v>4950.1693144003693</v>
      </c>
    </row>
    <row r="11" spans="1:29">
      <c r="A11" s="27" t="s">
        <v>28</v>
      </c>
      <c r="B11" s="27" t="s">
        <v>230</v>
      </c>
      <c r="C11" s="30">
        <v>126.10223066177159</v>
      </c>
      <c r="D11" s="30">
        <v>119.4908678630656</v>
      </c>
      <c r="E11" s="30">
        <v>113.26865426646724</v>
      </c>
      <c r="F11" s="30">
        <v>107.36086112398672</v>
      </c>
      <c r="G11" s="30">
        <v>102.29957570818883</v>
      </c>
      <c r="H11" s="30">
        <v>122.04880019901857</v>
      </c>
      <c r="I11" s="30">
        <v>121.28473474336093</v>
      </c>
      <c r="J11" s="30">
        <v>116.46327415837969</v>
      </c>
      <c r="K11" s="30">
        <v>110.84657250603512</v>
      </c>
      <c r="L11" s="30">
        <v>104.77963571721351</v>
      </c>
      <c r="M11" s="30">
        <v>15278.121840225362</v>
      </c>
      <c r="N11" s="30">
        <v>19042.128152944184</v>
      </c>
      <c r="O11" s="30">
        <v>52379.965672690261</v>
      </c>
      <c r="P11" s="30">
        <v>56218.92539098065</v>
      </c>
      <c r="Q11" s="30">
        <v>80232.441388593274</v>
      </c>
      <c r="R11" s="30">
        <v>76350.494898539298</v>
      </c>
      <c r="S11" s="30">
        <v>72890.889504335908</v>
      </c>
      <c r="T11" s="30">
        <v>97962.907413177105</v>
      </c>
      <c r="U11" s="30">
        <v>103361.58626879564</v>
      </c>
      <c r="V11" s="30">
        <v>116971.06464079263</v>
      </c>
      <c r="W11" s="30">
        <v>119489.85912195832</v>
      </c>
      <c r="X11" s="30">
        <v>115148.76197157605</v>
      </c>
      <c r="Y11" s="30">
        <v>133290.19473438337</v>
      </c>
      <c r="Z11" s="30">
        <v>216105.10496698218</v>
      </c>
      <c r="AA11" s="30">
        <v>227802.5125686618</v>
      </c>
      <c r="AB11" s="30">
        <v>271388.81810898305</v>
      </c>
      <c r="AC11" s="30">
        <v>287877.69139263511</v>
      </c>
    </row>
    <row r="15" spans="1:29">
      <c r="Y15" s="16"/>
    </row>
  </sheetData>
  <sheetProtection algorithmName="SHA-512" hashValue="1ZCTLNTsAqGujYxElg3ogAGK0qJc7m1ynRkM6O91TlpaE1Cqmra5aJlrwLVto3Da6wZZm8eD7CIpKY+5ZxAPUA==" saltValue="5gu61gbAMEIJ4YWgdoyZVQ==" spinCount="100000" sheet="1" objects="1" scenarios="1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1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18535.830568294899</v>
      </c>
      <c r="D6" s="12">
        <v>16178.873619744501</v>
      </c>
      <c r="E6" s="12">
        <v>27003.489701173799</v>
      </c>
      <c r="F6" s="12">
        <v>117.00620094589998</v>
      </c>
      <c r="G6" s="12">
        <v>24854.389141876498</v>
      </c>
      <c r="H6" s="12">
        <v>32678.807550264908</v>
      </c>
      <c r="I6" s="12">
        <v>0.15312295429999997</v>
      </c>
      <c r="J6" s="12">
        <v>33764.801284894202</v>
      </c>
      <c r="K6" s="12">
        <v>1535.7974541440999</v>
      </c>
      <c r="L6" s="12">
        <v>10723.285735019199</v>
      </c>
      <c r="M6" s="12">
        <v>46521.619251095006</v>
      </c>
      <c r="N6" s="12">
        <v>58843.084174539195</v>
      </c>
      <c r="O6" s="12">
        <v>58.958705210899993</v>
      </c>
      <c r="P6" s="12">
        <v>47.243273823199999</v>
      </c>
      <c r="Q6" s="12">
        <v>9243.3112420557009</v>
      </c>
      <c r="R6" s="12">
        <v>0.16537230049999996</v>
      </c>
      <c r="S6" s="12">
        <v>0.16624817960000002</v>
      </c>
      <c r="T6" s="12">
        <v>45.231042822799992</v>
      </c>
      <c r="U6" s="12">
        <v>12221.956001485201</v>
      </c>
      <c r="V6" s="12">
        <v>4.6626395236000011</v>
      </c>
      <c r="W6" s="12">
        <v>348.35196589889995</v>
      </c>
      <c r="X6" s="12">
        <v>505.56431738539993</v>
      </c>
      <c r="Y6" s="12">
        <v>170.81992286009998</v>
      </c>
      <c r="Z6" s="12">
        <v>10663.582259002598</v>
      </c>
      <c r="AA6" s="12">
        <v>104.58225427569998</v>
      </c>
      <c r="AB6" s="12">
        <v>289.65860751639997</v>
      </c>
      <c r="AC6" s="12">
        <v>885.5908709078999</v>
      </c>
    </row>
    <row r="7" spans="1:29">
      <c r="A7" s="11" t="s">
        <v>112</v>
      </c>
      <c r="B7" s="11" t="s">
        <v>90</v>
      </c>
      <c r="C7" s="12">
        <v>1.8219414399999998E-2</v>
      </c>
      <c r="D7" s="12">
        <v>1.8566827100000006E-2</v>
      </c>
      <c r="E7" s="12">
        <v>1.8671254899999996E-2</v>
      </c>
      <c r="F7" s="12">
        <v>1.8625606699999998E-2</v>
      </c>
      <c r="G7" s="12">
        <v>1.86952396E-2</v>
      </c>
      <c r="H7" s="12">
        <v>1760.4724656999999</v>
      </c>
      <c r="I7" s="12">
        <v>1.8636441199999999E-2</v>
      </c>
      <c r="J7" s="12">
        <v>7292.9932920000001</v>
      </c>
      <c r="K7" s="12">
        <v>1.8860423000000005E-2</v>
      </c>
      <c r="L7" s="12">
        <v>391.81873654560002</v>
      </c>
      <c r="M7" s="12">
        <v>3102.6824384430001</v>
      </c>
      <c r="N7" s="12">
        <v>5244.2165041159997</v>
      </c>
      <c r="O7" s="12">
        <v>10200.849530000001</v>
      </c>
      <c r="P7" s="12">
        <v>2.0310264399999996E-2</v>
      </c>
      <c r="Q7" s="12">
        <v>85983.748979999989</v>
      </c>
      <c r="R7" s="12">
        <v>2.0311515499999998E-2</v>
      </c>
      <c r="S7" s="12">
        <v>2.0433300200000001E-2</v>
      </c>
      <c r="T7" s="12">
        <v>15.3304275577</v>
      </c>
      <c r="U7" s="12">
        <v>879.94452834289996</v>
      </c>
      <c r="V7" s="12">
        <v>384.52548521480003</v>
      </c>
      <c r="W7" s="12">
        <v>977.53760769970006</v>
      </c>
      <c r="X7" s="12">
        <v>1140.2885354245996</v>
      </c>
      <c r="Y7" s="12">
        <v>345.52906525040004</v>
      </c>
      <c r="Z7" s="12">
        <v>2587.1946565995004</v>
      </c>
      <c r="AA7" s="12">
        <v>2.15446688E-2</v>
      </c>
      <c r="AB7" s="12">
        <v>1847.8278481858999</v>
      </c>
      <c r="AC7" s="12">
        <v>4256.5051859101995</v>
      </c>
    </row>
    <row r="8" spans="1:29">
      <c r="A8" s="11" t="s">
        <v>113</v>
      </c>
      <c r="B8" s="11" t="s">
        <v>90</v>
      </c>
      <c r="C8" s="12">
        <v>27.966153630700003</v>
      </c>
      <c r="D8" s="12">
        <v>2852.1227930653999</v>
      </c>
      <c r="E8" s="12">
        <v>0.19410865430000002</v>
      </c>
      <c r="F8" s="12">
        <v>0.21111343309999997</v>
      </c>
      <c r="G8" s="12">
        <v>20.293201788900003</v>
      </c>
      <c r="H8" s="12">
        <v>52.2397517757</v>
      </c>
      <c r="I8" s="12">
        <v>0.19483911710000001</v>
      </c>
      <c r="J8" s="12">
        <v>54.836629877300012</v>
      </c>
      <c r="K8" s="12">
        <v>0.96923963839999994</v>
      </c>
      <c r="L8" s="12">
        <v>59.693761542699995</v>
      </c>
      <c r="M8" s="12">
        <v>49.8462319335</v>
      </c>
      <c r="N8" s="12">
        <v>151.44049894450004</v>
      </c>
      <c r="O8" s="12">
        <v>12638.5600540991</v>
      </c>
      <c r="P8" s="12">
        <v>2748.4253478116998</v>
      </c>
      <c r="Q8" s="12">
        <v>8415.3948867878007</v>
      </c>
      <c r="R8" s="12">
        <v>0.21224844550000002</v>
      </c>
      <c r="S8" s="12">
        <v>51.465041032599991</v>
      </c>
      <c r="T8" s="12">
        <v>529.3665201767999</v>
      </c>
      <c r="U8" s="12">
        <v>8917.0333549364987</v>
      </c>
      <c r="V8" s="12">
        <v>83.957204708500015</v>
      </c>
      <c r="W8" s="12">
        <v>676.7856743617001</v>
      </c>
      <c r="X8" s="12">
        <v>1177.7680808831999</v>
      </c>
      <c r="Y8" s="12">
        <v>349.01834235360002</v>
      </c>
      <c r="Z8" s="12">
        <v>2.8095816765000006</v>
      </c>
      <c r="AA8" s="12">
        <v>868.08353567159986</v>
      </c>
      <c r="AB8" s="12">
        <v>1746.6092638810999</v>
      </c>
      <c r="AC8" s="12">
        <v>1772.9656543213</v>
      </c>
    </row>
    <row r="9" spans="1:29">
      <c r="A9" s="11" t="s">
        <v>114</v>
      </c>
      <c r="B9" s="11" t="s">
        <v>90</v>
      </c>
      <c r="C9" s="12">
        <v>4.1559515019999997</v>
      </c>
      <c r="D9" s="12">
        <v>2.18302236E-2</v>
      </c>
      <c r="E9" s="12">
        <v>2.1838972000000005E-2</v>
      </c>
      <c r="F9" s="12">
        <v>1.3813946839</v>
      </c>
      <c r="G9" s="12">
        <v>15.905719287</v>
      </c>
      <c r="H9" s="12">
        <v>28.118131256400002</v>
      </c>
      <c r="I9" s="12">
        <v>2.1461241699999998E-2</v>
      </c>
      <c r="J9" s="12">
        <v>31.944425264100001</v>
      </c>
      <c r="K9" s="12">
        <v>1.5314141403999997</v>
      </c>
      <c r="L9" s="12">
        <v>36.479442235599997</v>
      </c>
      <c r="M9" s="12">
        <v>5.1957631116999998</v>
      </c>
      <c r="N9" s="12">
        <v>116.65356698640001</v>
      </c>
      <c r="O9" s="12">
        <v>799.53637050500004</v>
      </c>
      <c r="P9" s="12">
        <v>804.40599277299998</v>
      </c>
      <c r="Q9" s="12">
        <v>1264.7532157354999</v>
      </c>
      <c r="R9" s="12">
        <v>2.3580487000000001E-2</v>
      </c>
      <c r="S9" s="12">
        <v>7.1756191030999998</v>
      </c>
      <c r="T9" s="12">
        <v>834.37448685060008</v>
      </c>
      <c r="U9" s="12">
        <v>1462.8794014567002</v>
      </c>
      <c r="V9" s="12">
        <v>42.236950053000001</v>
      </c>
      <c r="W9" s="12">
        <v>284.19976000809999</v>
      </c>
      <c r="X9" s="12">
        <v>515.62643099269997</v>
      </c>
      <c r="Y9" s="12">
        <v>137.17014997039996</v>
      </c>
      <c r="Z9" s="12">
        <v>25.4777942481</v>
      </c>
      <c r="AA9" s="12">
        <v>392.14002687649997</v>
      </c>
      <c r="AB9" s="12">
        <v>741.40756517230011</v>
      </c>
      <c r="AC9" s="12">
        <v>828.2977144294</v>
      </c>
    </row>
    <row r="10" spans="1:29">
      <c r="A10" s="11" t="s">
        <v>115</v>
      </c>
      <c r="B10" s="11" t="s">
        <v>90</v>
      </c>
      <c r="C10" s="12">
        <v>1.2790312599999999E-2</v>
      </c>
      <c r="D10" s="12">
        <v>1.2732442299999999E-2</v>
      </c>
      <c r="E10" s="12">
        <v>1.27229717E-2</v>
      </c>
      <c r="F10" s="12">
        <v>1.2717010000000001E-2</v>
      </c>
      <c r="G10" s="12">
        <v>1.27421285E-2</v>
      </c>
      <c r="H10" s="12">
        <v>1.2734097500000001E-2</v>
      </c>
      <c r="I10" s="12">
        <v>1.2879375500000002E-2</v>
      </c>
      <c r="J10" s="12">
        <v>11.665328132999999</v>
      </c>
      <c r="K10" s="12">
        <v>1.3021114299999999E-2</v>
      </c>
      <c r="L10" s="12">
        <v>27.509671746400002</v>
      </c>
      <c r="M10" s="12">
        <v>1.3924295E-2</v>
      </c>
      <c r="N10" s="12">
        <v>29.587959449000003</v>
      </c>
      <c r="O10" s="12">
        <v>28.749811764999997</v>
      </c>
      <c r="P10" s="12">
        <v>1.4225771E-2</v>
      </c>
      <c r="Q10" s="12">
        <v>133.0370908516</v>
      </c>
      <c r="R10" s="12">
        <v>1.4169752200000002E-2</v>
      </c>
      <c r="S10" s="12">
        <v>6.0052802226000006</v>
      </c>
      <c r="T10" s="12">
        <v>35.849604780599996</v>
      </c>
      <c r="U10" s="12">
        <v>171.98893839850001</v>
      </c>
      <c r="V10" s="12">
        <v>1.42613633E-2</v>
      </c>
      <c r="W10" s="12">
        <v>152.27172398499999</v>
      </c>
      <c r="X10" s="12">
        <v>269.62829990199998</v>
      </c>
      <c r="Y10" s="12">
        <v>100.00496111870001</v>
      </c>
      <c r="Z10" s="12">
        <v>1.465779E-2</v>
      </c>
      <c r="AA10" s="12">
        <v>182.02179080399998</v>
      </c>
      <c r="AB10" s="12">
        <v>272.53847983100002</v>
      </c>
      <c r="AC10" s="12">
        <v>32.455467447800004</v>
      </c>
    </row>
    <row r="11" spans="1:29">
      <c r="A11" s="27" t="s">
        <v>28</v>
      </c>
      <c r="B11" s="27" t="s">
        <v>230</v>
      </c>
      <c r="C11" s="30">
        <v>18567.983683154602</v>
      </c>
      <c r="D11" s="30">
        <v>19031.049542302902</v>
      </c>
      <c r="E11" s="30">
        <v>27003.7370430267</v>
      </c>
      <c r="F11" s="30">
        <v>118.63005167959997</v>
      </c>
      <c r="G11" s="30">
        <v>24890.619500320496</v>
      </c>
      <c r="H11" s="30">
        <v>34519.650633094505</v>
      </c>
      <c r="I11" s="30">
        <v>0.40093912980000002</v>
      </c>
      <c r="J11" s="30">
        <v>41156.240960168601</v>
      </c>
      <c r="K11" s="30">
        <v>1538.3299894602001</v>
      </c>
      <c r="L11" s="30">
        <v>11238.787347089499</v>
      </c>
      <c r="M11" s="30">
        <v>49679.357608878207</v>
      </c>
      <c r="N11" s="30">
        <v>64384.982704035101</v>
      </c>
      <c r="O11" s="30">
        <v>23726.654471580001</v>
      </c>
      <c r="P11" s="30">
        <v>3600.1091504432998</v>
      </c>
      <c r="Q11" s="30">
        <v>105040.2454154306</v>
      </c>
      <c r="R11" s="30">
        <v>0.43568250069999992</v>
      </c>
      <c r="S11" s="30">
        <v>64.832621838099996</v>
      </c>
      <c r="T11" s="30">
        <v>1460.1520821884999</v>
      </c>
      <c r="U11" s="30">
        <v>23653.802224619798</v>
      </c>
      <c r="V11" s="30">
        <v>515.39654086320002</v>
      </c>
      <c r="W11" s="30">
        <v>2439.1467319533999</v>
      </c>
      <c r="X11" s="30">
        <v>3608.8756645878998</v>
      </c>
      <c r="Y11" s="30">
        <v>1102.5424415532</v>
      </c>
      <c r="Z11" s="30">
        <v>13279.078949316698</v>
      </c>
      <c r="AA11" s="30">
        <v>1546.8491522965996</v>
      </c>
      <c r="AB11" s="30">
        <v>4898.0417645866992</v>
      </c>
      <c r="AC11" s="30">
        <v>7775.8148930166008</v>
      </c>
    </row>
  </sheetData>
  <sheetProtection algorithmName="SHA-512" hashValue="OtND62tOdhpgTtOcdgVLwWzPuQ095p2E47c8rlZI+YMureGvZpVULk4gDjel3iVMD18kLIS+a3Xs/A/NjbQDNQ==" saltValue="DYLIkpQKxI917bu9Z5aFm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37.5703125" customWidth="1"/>
    <col min="4" max="24" width="9.42578125" customWidth="1"/>
  </cols>
  <sheetData>
    <row r="1" spans="1:3">
      <c r="A1" s="2" t="s">
        <v>3</v>
      </c>
    </row>
    <row r="3" spans="1:3">
      <c r="A3" s="3">
        <v>45062</v>
      </c>
      <c r="B3" s="4">
        <v>1</v>
      </c>
      <c r="C3" t="s">
        <v>4</v>
      </c>
    </row>
    <row r="4" spans="1:3">
      <c r="A4" s="3"/>
      <c r="B4" s="4"/>
    </row>
    <row r="5" spans="1:3">
      <c r="A5" s="3"/>
      <c r="B5" s="4"/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WexGJ9SvMT2gKuesHJa81628DYVrGxOafTW5JEckSZhTzYRbNzzOIm+c2NCJRLS5ByHtFj5CoKgfXeXselvROA==" saltValue="H2Fx+8fnJMDWDpIVPVSV+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7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1151427433166174</v>
      </c>
      <c r="D6" s="31">
        <v>0.49417787997826773</v>
      </c>
      <c r="E6" s="31">
        <v>0.47971653858615576</v>
      </c>
      <c r="F6" s="31">
        <v>0.52773295676994891</v>
      </c>
      <c r="G6" s="31">
        <v>0.51755868642828806</v>
      </c>
      <c r="H6" s="31">
        <v>0.5543393427834441</v>
      </c>
      <c r="I6" s="31">
        <v>0.49438077908489292</v>
      </c>
      <c r="J6" s="31">
        <v>0.58387950190656501</v>
      </c>
      <c r="K6" s="31">
        <v>0.57322627135273307</v>
      </c>
      <c r="L6" s="31">
        <v>0.65997783187225212</v>
      </c>
      <c r="M6" s="31">
        <v>0.69748823813007044</v>
      </c>
      <c r="N6" s="31">
        <v>0.70423914047376268</v>
      </c>
      <c r="O6" s="31">
        <v>0.71711467627353953</v>
      </c>
      <c r="P6" s="31">
        <v>0.72049931578494886</v>
      </c>
      <c r="Q6" s="31">
        <v>0.72708827228640471</v>
      </c>
      <c r="R6" s="31">
        <v>0.71758937626227293</v>
      </c>
      <c r="S6" s="31">
        <v>0.70163589917020397</v>
      </c>
      <c r="T6" s="31">
        <v>0.63406865313212002</v>
      </c>
      <c r="U6" s="31">
        <v>0.64754391285289681</v>
      </c>
      <c r="V6" s="31">
        <v>0.66062571877274157</v>
      </c>
      <c r="W6" s="31">
        <v>0.66543530762530689</v>
      </c>
      <c r="X6" s="31">
        <v>0.61730942388832966</v>
      </c>
      <c r="Y6" s="31">
        <v>0.59718287926514435</v>
      </c>
      <c r="Z6" s="31">
        <v>0.62709761623325455</v>
      </c>
      <c r="AA6" s="31">
        <v>0.59841160929218351</v>
      </c>
      <c r="AB6" s="31">
        <v>0.62348332739618084</v>
      </c>
      <c r="AC6" s="31">
        <v>0.62812921672765754</v>
      </c>
    </row>
    <row r="7" spans="1:29">
      <c r="A7" s="11" t="s">
        <v>28</v>
      </c>
      <c r="B7" s="11" t="s">
        <v>94</v>
      </c>
      <c r="C7" s="31">
        <v>0.69411007218780185</v>
      </c>
      <c r="D7" s="31">
        <v>0.67037215559218633</v>
      </c>
      <c r="E7" s="31">
        <v>0.68749933685746223</v>
      </c>
      <c r="F7" s="31">
        <v>0.67459221707497297</v>
      </c>
      <c r="G7" s="31">
        <v>0.68209454754731991</v>
      </c>
      <c r="H7" s="31">
        <v>0.70087010690622342</v>
      </c>
      <c r="I7" s="31">
        <v>0.72341708670379246</v>
      </c>
      <c r="J7" s="31">
        <v>0.69904694931100364</v>
      </c>
      <c r="K7" s="31">
        <v>0.67654577727192666</v>
      </c>
      <c r="L7" s="31">
        <v>0.70875661558473235</v>
      </c>
      <c r="M7" s="31">
        <v>0.73020655664403877</v>
      </c>
      <c r="N7" s="31">
        <v>0.73956784954541155</v>
      </c>
      <c r="O7" s="31">
        <v>0.69068453786805228</v>
      </c>
      <c r="P7" s="31">
        <v>0.70426819595339318</v>
      </c>
      <c r="Q7" s="31">
        <v>0.77208583293969446</v>
      </c>
      <c r="R7" s="31">
        <v>0.75705224570933716</v>
      </c>
      <c r="S7" s="31">
        <v>0.76409718941898919</v>
      </c>
      <c r="T7" s="31">
        <v>0.65653860612501969</v>
      </c>
      <c r="U7" s="31">
        <v>0.68403448275862067</v>
      </c>
      <c r="V7" s="31">
        <v>0.69139939576444653</v>
      </c>
      <c r="W7" s="31">
        <v>0.68610423555345612</v>
      </c>
      <c r="X7" s="31">
        <v>0.42560893363249874</v>
      </c>
      <c r="Y7" s="31">
        <v>0.48207172098882067</v>
      </c>
      <c r="Z7" s="31">
        <v>0.68409139308770273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5.6307520443968972E-2</v>
      </c>
      <c r="D8" s="31">
        <v>5.8770041986129257E-2</v>
      </c>
      <c r="E8" s="31">
        <v>6.4726347059555503E-2</v>
      </c>
      <c r="F8" s="31">
        <v>4.2580561031227523E-2</v>
      </c>
      <c r="G8" s="31">
        <v>4.0321830090873298E-2</v>
      </c>
      <c r="H8" s="31">
        <v>4.7399405932530815E-2</v>
      </c>
      <c r="I8" s="31">
        <v>3.880897771634384E-2</v>
      </c>
      <c r="J8" s="31">
        <v>6.7525724840402521E-2</v>
      </c>
      <c r="K8" s="31">
        <v>5.3055965015512206E-2</v>
      </c>
      <c r="L8" s="31">
        <v>0.11355159156137432</v>
      </c>
      <c r="M8" s="31">
        <v>0.28354802267589241</v>
      </c>
      <c r="N8" s="31">
        <v>0.33242409030716041</v>
      </c>
      <c r="O8" s="31">
        <v>0.36253123150858479</v>
      </c>
      <c r="P8" s="31">
        <v>0.37452906648168305</v>
      </c>
      <c r="Q8" s="31">
        <v>0.44069501731023702</v>
      </c>
      <c r="R8" s="31">
        <v>0.39196810124509396</v>
      </c>
      <c r="S8" s="31">
        <v>0.37014083293098016</v>
      </c>
      <c r="T8" s="31">
        <v>0.33210250496457294</v>
      </c>
      <c r="U8" s="31">
        <v>0.30194622233572355</v>
      </c>
      <c r="V8" s="31">
        <v>0.36640803203396521</v>
      </c>
      <c r="W8" s="31">
        <v>0.35980868331106569</v>
      </c>
      <c r="X8" s="31">
        <v>0.33095084572362715</v>
      </c>
      <c r="Y8" s="31">
        <v>0.31718282541471587</v>
      </c>
      <c r="Z8" s="31">
        <v>0.31087125759073581</v>
      </c>
      <c r="AA8" s="31">
        <v>0.312274396271713</v>
      </c>
      <c r="AB8" s="31">
        <v>0.30955770724473947</v>
      </c>
      <c r="AC8" s="31">
        <v>0.31527029492067982</v>
      </c>
    </row>
    <row r="9" spans="1:29">
      <c r="A9" s="11" t="s">
        <v>28</v>
      </c>
      <c r="B9" s="11" t="s">
        <v>20</v>
      </c>
      <c r="C9" s="31">
        <v>4.4569958728486129E-3</v>
      </c>
      <c r="D9" s="31">
        <v>5.4666270635756941E-3</v>
      </c>
      <c r="E9" s="31">
        <v>7.0124707147874955E-3</v>
      </c>
      <c r="F9" s="31">
        <v>5.1431947488584477E-3</v>
      </c>
      <c r="G9" s="31">
        <v>3.0870009132420093E-3</v>
      </c>
      <c r="H9" s="31">
        <v>2.2727486301369861E-2</v>
      </c>
      <c r="I9" s="31">
        <v>3.6130481735159817E-3</v>
      </c>
      <c r="J9" s="31">
        <v>1.1011902283105023E-2</v>
      </c>
      <c r="K9" s="31">
        <v>5.4176413242009135E-3</v>
      </c>
      <c r="L9" s="31">
        <v>1.5110630136986301E-2</v>
      </c>
      <c r="M9" s="31">
        <v>1.661930593607306E-2</v>
      </c>
      <c r="N9" s="31">
        <v>4.5842837899543382E-2</v>
      </c>
      <c r="O9" s="31">
        <v>0.19450586073059359</v>
      </c>
      <c r="P9" s="31">
        <v>0.21425930365296803</v>
      </c>
      <c r="Q9" s="31">
        <v>0.28585041095890407</v>
      </c>
      <c r="R9" s="31">
        <v>0.12529881278538813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1.312680053175753E-3</v>
      </c>
      <c r="D10" s="31">
        <v>1.5490370827908975E-3</v>
      </c>
      <c r="E10" s="31">
        <v>1.8978770877337071E-3</v>
      </c>
      <c r="F10" s="31">
        <v>9.3751703358641394E-4</v>
      </c>
      <c r="G10" s="31">
        <v>1.1255460810615377E-3</v>
      </c>
      <c r="H10" s="31">
        <v>2.3602242897286293E-3</v>
      </c>
      <c r="I10" s="31">
        <v>3.6376421780895732E-4</v>
      </c>
      <c r="J10" s="31">
        <v>2.6605746831323976E-3</v>
      </c>
      <c r="K10" s="31">
        <v>1.4111639178260591E-3</v>
      </c>
      <c r="L10" s="31">
        <v>5.2081089916295549E-3</v>
      </c>
      <c r="M10" s="31">
        <v>2.2040486751595943E-2</v>
      </c>
      <c r="N10" s="31">
        <v>4.0637185418491518E-2</v>
      </c>
      <c r="O10" s="31">
        <v>4.0263027736732834E-2</v>
      </c>
      <c r="P10" s="31">
        <v>5.8857104459998248E-2</v>
      </c>
      <c r="Q10" s="31">
        <v>8.4671247044614859E-2</v>
      </c>
      <c r="R10" s="31">
        <v>5.6597133092994786E-2</v>
      </c>
      <c r="S10" s="31">
        <v>9.5264674435136795E-2</v>
      </c>
      <c r="T10" s="31">
        <v>0.10862367165075311</v>
      </c>
      <c r="U10" s="31">
        <v>6.7083780251300407E-2</v>
      </c>
      <c r="V10" s="31">
        <v>9.9774245440031967E-2</v>
      </c>
      <c r="W10" s="31">
        <v>0.14227591364888628</v>
      </c>
      <c r="X10" s="31">
        <v>9.8298247039414893E-2</v>
      </c>
      <c r="Y10" s="31">
        <v>0.11532775200985236</v>
      </c>
      <c r="Z10" s="31">
        <v>0.13729966488709758</v>
      </c>
      <c r="AA10" s="31">
        <v>0.18238306011315392</v>
      </c>
      <c r="AB10" s="31">
        <v>0.17628003516647722</v>
      </c>
      <c r="AC10" s="31">
        <v>0.18770381014043505</v>
      </c>
    </row>
    <row r="11" spans="1:29">
      <c r="A11" s="11" t="s">
        <v>28</v>
      </c>
      <c r="B11" s="11" t="s">
        <v>96</v>
      </c>
      <c r="C11" s="31">
        <v>0.23799949538229592</v>
      </c>
      <c r="D11" s="31">
        <v>0.23576718205541991</v>
      </c>
      <c r="E11" s="31">
        <v>0.21947260110319339</v>
      </c>
      <c r="F11" s="31">
        <v>0.20945797455761844</v>
      </c>
      <c r="G11" s="31">
        <v>0.1801400218034796</v>
      </c>
      <c r="H11" s="31">
        <v>0.24751678366760349</v>
      </c>
      <c r="I11" s="31">
        <v>0.24376878856587197</v>
      </c>
      <c r="J11" s="31">
        <v>0.2361150302354238</v>
      </c>
      <c r="K11" s="31">
        <v>0.23478215029014027</v>
      </c>
      <c r="L11" s="31">
        <v>0.23300401677971463</v>
      </c>
      <c r="M11" s="31">
        <v>0.28239230483040229</v>
      </c>
      <c r="N11" s="31">
        <v>0.28844735919807146</v>
      </c>
      <c r="O11" s="31">
        <v>0.28078676604512337</v>
      </c>
      <c r="P11" s="31">
        <v>0.24808452315623794</v>
      </c>
      <c r="Q11" s="31">
        <v>0.29085906890691304</v>
      </c>
      <c r="R11" s="31">
        <v>0.25158221769168704</v>
      </c>
      <c r="S11" s="31">
        <v>0.23717464458393009</v>
      </c>
      <c r="T11" s="31">
        <v>0.23710253053576599</v>
      </c>
      <c r="U11" s="31">
        <v>0.2230808286954204</v>
      </c>
      <c r="V11" s="31">
        <v>0.24652329580275772</v>
      </c>
      <c r="W11" s="31">
        <v>0.25300608674061831</v>
      </c>
      <c r="X11" s="31">
        <v>0.23500083909505567</v>
      </c>
      <c r="Y11" s="31">
        <v>0.20314229466083819</v>
      </c>
      <c r="Z11" s="31">
        <v>0.26388078170658985</v>
      </c>
      <c r="AA11" s="31">
        <v>0.27027703929606717</v>
      </c>
      <c r="AB11" s="31">
        <v>0.2725711914567015</v>
      </c>
      <c r="AC11" s="31">
        <v>0.28853114934603258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1789505151642888</v>
      </c>
      <c r="D13" s="31">
        <v>0.31133816825052263</v>
      </c>
      <c r="E13" s="31">
        <v>0.32404957869579848</v>
      </c>
      <c r="F13" s="31">
        <v>0.33902924875818752</v>
      </c>
      <c r="G13" s="31">
        <v>0.36708423225224779</v>
      </c>
      <c r="H13" s="31">
        <v>0.35517972495448513</v>
      </c>
      <c r="I13" s="31">
        <v>0.34915166840004602</v>
      </c>
      <c r="J13" s="31">
        <v>0.35264661947817544</v>
      </c>
      <c r="K13" s="31">
        <v>0.37047652609687953</v>
      </c>
      <c r="L13" s="31">
        <v>0.3553655298780648</v>
      </c>
      <c r="M13" s="31">
        <v>0.3536780611429598</v>
      </c>
      <c r="N13" s="31">
        <v>0.35518288051457064</v>
      </c>
      <c r="O13" s="31">
        <v>0.37453896267098147</v>
      </c>
      <c r="P13" s="31">
        <v>0.37958522510202508</v>
      </c>
      <c r="Q13" s="31">
        <v>0.36338327501450979</v>
      </c>
      <c r="R13" s="31">
        <v>0.36379941426233658</v>
      </c>
      <c r="S13" s="31">
        <v>0.36249307392014968</v>
      </c>
      <c r="T13" s="31">
        <v>0.36532225059834111</v>
      </c>
      <c r="U13" s="31">
        <v>0.35477776305191872</v>
      </c>
      <c r="V13" s="31">
        <v>0.3446428048421234</v>
      </c>
      <c r="W13" s="31">
        <v>0.33775671497726023</v>
      </c>
      <c r="X13" s="31">
        <v>0.34839753709839727</v>
      </c>
      <c r="Y13" s="31">
        <v>0.35630942950915889</v>
      </c>
      <c r="Z13" s="31">
        <v>0.34473343071086249</v>
      </c>
      <c r="AA13" s="31">
        <v>0.3394163883485905</v>
      </c>
      <c r="AB13" s="31">
        <v>0.3317104130924497</v>
      </c>
      <c r="AC13" s="31">
        <v>0.33225885494005131</v>
      </c>
    </row>
    <row r="14" spans="1:29">
      <c r="A14" s="11" t="s">
        <v>28</v>
      </c>
      <c r="B14" s="11" t="s">
        <v>99</v>
      </c>
      <c r="C14" s="31">
        <v>0.23920038486719378</v>
      </c>
      <c r="D14" s="31">
        <v>0.21057421768143708</v>
      </c>
      <c r="E14" s="31">
        <v>0.21898635629029853</v>
      </c>
      <c r="F14" s="31">
        <v>0.21879574656403125</v>
      </c>
      <c r="G14" s="31">
        <v>0.22752040688582814</v>
      </c>
      <c r="H14" s="31">
        <v>0.21086335788609856</v>
      </c>
      <c r="I14" s="31">
        <v>0.21148492410807973</v>
      </c>
      <c r="J14" s="31">
        <v>0.22576880443213879</v>
      </c>
      <c r="K14" s="31">
        <v>0.23584449870449298</v>
      </c>
      <c r="L14" s="31">
        <v>0.23686560790728517</v>
      </c>
      <c r="M14" s="31">
        <v>0.24420075619546755</v>
      </c>
      <c r="N14" s="31">
        <v>0.24184819330617333</v>
      </c>
      <c r="O14" s="31">
        <v>0.26018166291515837</v>
      </c>
      <c r="P14" s="31">
        <v>0.25959032314553504</v>
      </c>
      <c r="Q14" s="31">
        <v>0.22278796157450326</v>
      </c>
      <c r="R14" s="31">
        <v>0.23872043055506303</v>
      </c>
      <c r="S14" s="31">
        <v>0.25401262906863875</v>
      </c>
      <c r="T14" s="31">
        <v>0.24899369258134199</v>
      </c>
      <c r="U14" s="31">
        <v>0.24851801690767367</v>
      </c>
      <c r="V14" s="31">
        <v>0.24221546031122154</v>
      </c>
      <c r="W14" s="31">
        <v>0.23111685201474705</v>
      </c>
      <c r="X14" s="31">
        <v>0.23982186259980881</v>
      </c>
      <c r="Y14" s="31">
        <v>0.23781630833516618</v>
      </c>
      <c r="Z14" s="31">
        <v>0.20156549126767781</v>
      </c>
      <c r="AA14" s="31">
        <v>0.21380861500329826</v>
      </c>
      <c r="AB14" s="31">
        <v>0.22423578361986266</v>
      </c>
      <c r="AC14" s="31">
        <v>0.22789307465140743</v>
      </c>
    </row>
    <row r="15" spans="1:29">
      <c r="A15" s="11" t="s">
        <v>28</v>
      </c>
      <c r="B15" s="11" t="s">
        <v>24</v>
      </c>
      <c r="C15" s="31">
        <v>5.3243197801966971E-2</v>
      </c>
      <c r="D15" s="31">
        <v>5.4174989010971189E-2</v>
      </c>
      <c r="E15" s="31">
        <v>5.4482885286645195E-2</v>
      </c>
      <c r="F15" s="31">
        <v>5.4903595201858335E-2</v>
      </c>
      <c r="G15" s="31">
        <v>5.3775462200374151E-2</v>
      </c>
      <c r="H15" s="31">
        <v>7.6977032621438124E-2</v>
      </c>
      <c r="I15" s="31">
        <v>7.9126971513047054E-2</v>
      </c>
      <c r="J15" s="31">
        <v>8.2552594602730331E-2</v>
      </c>
      <c r="K15" s="31">
        <v>7.9691365053775901E-2</v>
      </c>
      <c r="L15" s="31">
        <v>0.10140738440685007</v>
      </c>
      <c r="M15" s="31">
        <v>0.12059064670449986</v>
      </c>
      <c r="N15" s="31">
        <v>0.12113920458710774</v>
      </c>
      <c r="O15" s="31">
        <v>0.15929084370742436</v>
      </c>
      <c r="P15" s="31">
        <v>0.16001779589637335</v>
      </c>
      <c r="Q15" s="31">
        <v>0.1653024810461369</v>
      </c>
      <c r="R15" s="31">
        <v>0.16721864605284498</v>
      </c>
      <c r="S15" s="31">
        <v>0.17457623775831543</v>
      </c>
      <c r="T15" s="31">
        <v>0.16756986778947799</v>
      </c>
      <c r="U15" s="31">
        <v>0.19316705382157312</v>
      </c>
      <c r="V15" s="31">
        <v>0.18708662433831613</v>
      </c>
      <c r="W15" s="31">
        <v>0.189076473231343</v>
      </c>
      <c r="X15" s="31">
        <v>0.1969624466137489</v>
      </c>
      <c r="Y15" s="31">
        <v>0.20018559941978267</v>
      </c>
      <c r="Z15" s="31">
        <v>0.17972104071227596</v>
      </c>
      <c r="AA15" s="31">
        <v>0.18299151805777691</v>
      </c>
      <c r="AB15" s="31">
        <v>0.19033045648941455</v>
      </c>
      <c r="AC15" s="31">
        <v>0.18906797975864817</v>
      </c>
    </row>
    <row r="16" spans="1:29">
      <c r="A16" s="11" t="s">
        <v>28</v>
      </c>
      <c r="B16" s="11" t="s">
        <v>100</v>
      </c>
      <c r="C16" s="31">
        <v>0.11374370370370371</v>
      </c>
      <c r="D16" s="31">
        <v>0.13812482665313716</v>
      </c>
      <c r="E16" s="31">
        <v>0.16783047921128375</v>
      </c>
      <c r="F16" s="31">
        <v>0.20893270873430445</v>
      </c>
      <c r="G16" s="31">
        <v>0.12493412176358053</v>
      </c>
      <c r="H16" s="31">
        <v>0.12642857892144904</v>
      </c>
      <c r="I16" s="31">
        <v>0.12244692736110754</v>
      </c>
      <c r="J16" s="31">
        <v>0.16209903280282442</v>
      </c>
      <c r="K16" s="31">
        <v>0.14276198296091297</v>
      </c>
      <c r="L16" s="31">
        <v>0.1638263626142584</v>
      </c>
      <c r="M16" s="31">
        <v>0.17125959532176627</v>
      </c>
      <c r="N16" s="31">
        <v>0.16878399218869791</v>
      </c>
      <c r="O16" s="31">
        <v>0.21260407369630174</v>
      </c>
      <c r="P16" s="31">
        <v>0.20679834956127144</v>
      </c>
      <c r="Q16" s="31">
        <v>0.18141490783740627</v>
      </c>
      <c r="R16" s="31">
        <v>0.19343926098529698</v>
      </c>
      <c r="S16" s="31">
        <v>0.20862087506240837</v>
      </c>
      <c r="T16" s="31">
        <v>0.20785584982972163</v>
      </c>
      <c r="U16" s="31">
        <v>0.20434853658617955</v>
      </c>
      <c r="V16" s="31">
        <v>0.20429629668807897</v>
      </c>
      <c r="W16" s="31">
        <v>0.20262487507838645</v>
      </c>
      <c r="X16" s="31">
        <v>0.21481253123039087</v>
      </c>
      <c r="Y16" s="31">
        <v>0.21814891997906075</v>
      </c>
      <c r="Z16" s="31">
        <v>0.19516352033675002</v>
      </c>
      <c r="AA16" s="31">
        <v>0.20029207236428451</v>
      </c>
      <c r="AB16" s="31">
        <v>0.20477391915449442</v>
      </c>
      <c r="AC16" s="31">
        <v>0.20051532254237706</v>
      </c>
    </row>
    <row r="17" spans="1:29">
      <c r="A17" s="11" t="s">
        <v>28</v>
      </c>
      <c r="B17" s="11" t="s">
        <v>46</v>
      </c>
      <c r="C17" s="31">
        <v>8.750341559133451E-2</v>
      </c>
      <c r="D17" s="31">
        <v>8.8013159587523745E-2</v>
      </c>
      <c r="E17" s="31">
        <v>8.7624672856338404E-2</v>
      </c>
      <c r="F17" s="31">
        <v>8.8598202902968104E-2</v>
      </c>
      <c r="G17" s="31">
        <v>8.6523689978776699E-2</v>
      </c>
      <c r="H17" s="31">
        <v>8.38658729954984E-2</v>
      </c>
      <c r="I17" s="31">
        <v>8.2698895840117206E-2</v>
      </c>
      <c r="J17" s="31">
        <v>8.5138590771925551E-2</v>
      </c>
      <c r="K17" s="31">
        <v>8.1349666878295368E-2</v>
      </c>
      <c r="L17" s="31">
        <v>8.2903014500914404E-2</v>
      </c>
      <c r="M17" s="31">
        <v>7.9902205002518212E-2</v>
      </c>
      <c r="N17" s="31">
        <v>7.5312009915791539E-2</v>
      </c>
      <c r="O17" s="31">
        <v>7.3899784913167801E-2</v>
      </c>
      <c r="P17" s="31">
        <v>7.2932298365940201E-2</v>
      </c>
      <c r="Q17" s="31">
        <v>6.8749777138615464E-2</v>
      </c>
      <c r="R17" s="31">
        <v>6.8179393141763273E-2</v>
      </c>
      <c r="S17" s="31">
        <v>6.8256594744854002E-2</v>
      </c>
      <c r="T17" s="31">
        <v>6.5617513965496074E-2</v>
      </c>
      <c r="U17" s="31">
        <v>6.7587503163100734E-2</v>
      </c>
      <c r="V17" s="31">
        <v>6.6513644000078698E-2</v>
      </c>
      <c r="W17" s="31">
        <v>6.4315177833321524E-2</v>
      </c>
      <c r="X17" s="31">
        <v>6.6150956349062151E-2</v>
      </c>
      <c r="Y17" s="31">
        <v>6.6009931048509246E-2</v>
      </c>
      <c r="Z17" s="31">
        <v>6.2290355216481623E-2</v>
      </c>
      <c r="AA17" s="31">
        <v>6.2944483677916677E-2</v>
      </c>
      <c r="AB17" s="31">
        <v>6.4665982813558426E-2</v>
      </c>
      <c r="AC17" s="31">
        <v>6.293908908410073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45195424197076101</v>
      </c>
      <c r="D21" s="31">
        <v>0.41984896424323154</v>
      </c>
      <c r="E21" s="31">
        <v>0.3793968509321537</v>
      </c>
      <c r="F21" s="31">
        <v>0.51287686732855775</v>
      </c>
      <c r="G21" s="31">
        <v>0.48013026136853626</v>
      </c>
      <c r="H21" s="31">
        <v>0.54395596868884533</v>
      </c>
      <c r="I21" s="31">
        <v>0.44979366645659891</v>
      </c>
      <c r="J21" s="31">
        <v>0.55053781206301233</v>
      </c>
      <c r="K21" s="31">
        <v>0.5497098369021346</v>
      </c>
      <c r="L21" s="31">
        <v>0.66469101868236014</v>
      </c>
      <c r="M21" s="31">
        <v>0.69975002463782388</v>
      </c>
      <c r="N21" s="31">
        <v>0.69975004106303984</v>
      </c>
      <c r="O21" s="31">
        <v>0.70166707729706634</v>
      </c>
      <c r="P21" s="31">
        <v>0.66247756315495543</v>
      </c>
      <c r="Q21" s="31">
        <v>0.69975000821260802</v>
      </c>
      <c r="R21" s="31">
        <v>0.69975001642521595</v>
      </c>
      <c r="S21" s="31">
        <v>0.65846838145921627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1.021104893109174E-3</v>
      </c>
      <c r="D23" s="31">
        <v>1.066861508924865E-3</v>
      </c>
      <c r="E23" s="31">
        <v>9.3050882108758823E-3</v>
      </c>
      <c r="F23" s="31">
        <v>8.0340973951847239E-3</v>
      </c>
      <c r="G23" s="31">
        <v>8.9139282378580334E-3</v>
      </c>
      <c r="H23" s="31">
        <v>7.1010875882108757E-3</v>
      </c>
      <c r="I23" s="31">
        <v>2.2676766811955168E-3</v>
      </c>
      <c r="J23" s="31">
        <v>4.5532204753009543E-2</v>
      </c>
      <c r="K23" s="31">
        <v>2.719979503943545E-2</v>
      </c>
      <c r="L23" s="31">
        <v>9.0043249273557502E-2</v>
      </c>
      <c r="M23" s="31">
        <v>0.41751105230386054</v>
      </c>
      <c r="N23" s="31">
        <v>0.44207923412204231</v>
      </c>
      <c r="O23" s="31">
        <v>0.40270005707762552</v>
      </c>
      <c r="P23" s="31">
        <v>0.4204571398920714</v>
      </c>
      <c r="Q23" s="31">
        <v>0.50730637712743876</v>
      </c>
      <c r="R23" s="31">
        <v>0.4372198785803238</v>
      </c>
      <c r="S23" s="31">
        <v>0.40236700913242007</v>
      </c>
      <c r="T23" s="31">
        <v>0.38108766604400168</v>
      </c>
      <c r="U23" s="31">
        <v>0.34477664487339144</v>
      </c>
      <c r="V23" s="31">
        <v>0.42435263594852635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1.3285863313933089E-4</v>
      </c>
      <c r="D25" s="31">
        <v>2.0058203694528042E-4</v>
      </c>
      <c r="E25" s="31">
        <v>1.3058712489563099E-3</v>
      </c>
      <c r="F25" s="31">
        <v>5.536765973929331E-4</v>
      </c>
      <c r="G25" s="31">
        <v>1.45406121410483E-3</v>
      </c>
      <c r="H25" s="31">
        <v>7.444788701538701E-4</v>
      </c>
      <c r="I25" s="31">
        <v>1.0927655292691977E-4</v>
      </c>
      <c r="J25" s="31">
        <v>2.3926703901258582E-3</v>
      </c>
      <c r="K25" s="31">
        <v>1.3702745053152888E-3</v>
      </c>
      <c r="L25" s="31">
        <v>3.3174655788479426E-3</v>
      </c>
      <c r="M25" s="31">
        <v>2.3070687630208347E-2</v>
      </c>
      <c r="N25" s="31">
        <v>4.3960383136956924E-2</v>
      </c>
      <c r="O25" s="31">
        <v>1.6232320876190285E-2</v>
      </c>
      <c r="P25" s="31">
        <v>2.9034158626579803E-2</v>
      </c>
      <c r="Q25" s="31">
        <v>4.8061986939916604E-2</v>
      </c>
      <c r="R25" s="31">
        <v>2.9205036217279389E-2</v>
      </c>
      <c r="S25" s="31">
        <v>6.5218201780003995E-2</v>
      </c>
      <c r="T25" s="31">
        <v>0.106673026973459</v>
      </c>
      <c r="U25" s="31">
        <v>5.9880279585402173E-2</v>
      </c>
      <c r="V25" s="31">
        <v>8.4611608727318557E-2</v>
      </c>
      <c r="W25" s="31">
        <v>0.1490945291186318</v>
      </c>
      <c r="X25" s="31">
        <v>0.11076642264390452</v>
      </c>
      <c r="Y25" s="31">
        <v>0.13564040620903328</v>
      </c>
      <c r="Z25" s="31">
        <v>0.16166419529844037</v>
      </c>
      <c r="AA25" s="31">
        <v>0.21075762515849297</v>
      </c>
      <c r="AB25" s="31">
        <v>0.17486975818335154</v>
      </c>
      <c r="AC25" s="31">
        <v>0.20092684780448902</v>
      </c>
    </row>
    <row r="26" spans="1:29" s="10" customFormat="1">
      <c r="A26" s="11" t="s">
        <v>111</v>
      </c>
      <c r="B26" s="11" t="s">
        <v>96</v>
      </c>
      <c r="C26" s="31">
        <v>0.1063067087119671</v>
      </c>
      <c r="D26" s="31">
        <v>0.13017481260454811</v>
      </c>
      <c r="E26" s="31">
        <v>0.12960904832949049</v>
      </c>
      <c r="F26" s="31">
        <v>0.12674329490483294</v>
      </c>
      <c r="G26" s="31">
        <v>0.10191106424341065</v>
      </c>
      <c r="H26" s="31">
        <v>0.16371051177720511</v>
      </c>
      <c r="I26" s="31">
        <v>0.12857139382431396</v>
      </c>
      <c r="J26" s="31">
        <v>0.12932532438175323</v>
      </c>
      <c r="K26" s="31">
        <v>0.11966095781906957</v>
      </c>
      <c r="L26" s="31">
        <v>0.12232180433111803</v>
      </c>
      <c r="M26" s="31">
        <v>0.1414097319046973</v>
      </c>
      <c r="N26" s="31">
        <v>0.14823285862832858</v>
      </c>
      <c r="O26" s="31">
        <v>0.14217497829919978</v>
      </c>
      <c r="P26" s="31">
        <v>0.1184524897147249</v>
      </c>
      <c r="Q26" s="31">
        <v>0.16777608463312085</v>
      </c>
      <c r="R26" s="31">
        <v>0.14259778742257787</v>
      </c>
      <c r="S26" s="31">
        <v>0.12990078801030788</v>
      </c>
      <c r="T26" s="31">
        <v>0.13541742302997425</v>
      </c>
      <c r="U26" s="31">
        <v>0.11955831163253311</v>
      </c>
      <c r="V26" s="31">
        <v>0.14128088385550883</v>
      </c>
      <c r="W26" s="31">
        <v>0.14712135403951357</v>
      </c>
      <c r="X26" s="31">
        <v>0.1409469400063294</v>
      </c>
      <c r="Y26" s="31">
        <v>0.12098623762376239</v>
      </c>
      <c r="Z26" s="31">
        <v>0.16763938740449386</v>
      </c>
      <c r="AA26" s="31">
        <v>0.1671574723088747</v>
      </c>
      <c r="AB26" s="31">
        <v>0.17078518558705189</v>
      </c>
      <c r="AC26" s="31">
        <v>0.17205159003571591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5951140219414729</v>
      </c>
      <c r="D28" s="31">
        <v>0.33544970256471007</v>
      </c>
      <c r="E28" s="31">
        <v>0.34029241361806767</v>
      </c>
      <c r="F28" s="31">
        <v>0.34299114121251767</v>
      </c>
      <c r="G28" s="31">
        <v>0.3681218193616152</v>
      </c>
      <c r="H28" s="31">
        <v>0.36668790433042292</v>
      </c>
      <c r="I28" s="31">
        <v>0.34259625897362883</v>
      </c>
      <c r="J28" s="31">
        <v>0.34773511981741512</v>
      </c>
      <c r="K28" s="31">
        <v>0.34992103984695999</v>
      </c>
      <c r="L28" s="31">
        <v>0.35165571814310276</v>
      </c>
      <c r="M28" s="31">
        <v>0.34254877950347551</v>
      </c>
      <c r="N28" s="31">
        <v>0.33986483943973372</v>
      </c>
      <c r="O28" s="31">
        <v>0.35744306718042951</v>
      </c>
      <c r="P28" s="31">
        <v>0.355455724072816</v>
      </c>
      <c r="Q28" s="31">
        <v>0.35571419775808133</v>
      </c>
      <c r="R28" s="31">
        <v>0.34448501931013181</v>
      </c>
      <c r="S28" s="31">
        <v>0.3481998233316676</v>
      </c>
      <c r="T28" s="31">
        <v>0.33127530279943657</v>
      </c>
      <c r="U28" s="31">
        <v>0.33832310914544755</v>
      </c>
      <c r="V28" s="31">
        <v>0.32615674040460418</v>
      </c>
      <c r="W28" s="31">
        <v>0.31947210527888986</v>
      </c>
      <c r="X28" s="31">
        <v>0.33268342608173157</v>
      </c>
      <c r="Y28" s="31">
        <v>0.33010606633936251</v>
      </c>
      <c r="Z28" s="31">
        <v>0.33926149809243833</v>
      </c>
      <c r="AA28" s="31">
        <v>0.32106541734869221</v>
      </c>
      <c r="AB28" s="31">
        <v>0.31563392966259129</v>
      </c>
      <c r="AC28" s="31">
        <v>0.29849138505885625</v>
      </c>
    </row>
    <row r="29" spans="1:29" s="10" customFormat="1">
      <c r="A29" s="11" t="s">
        <v>111</v>
      </c>
      <c r="B29" s="11" t="s">
        <v>99</v>
      </c>
      <c r="C29" s="31">
        <v>0.26075165176335635</v>
      </c>
      <c r="D29" s="31">
        <v>0.20947637665148969</v>
      </c>
      <c r="E29" s="31">
        <v>0.21060968217263476</v>
      </c>
      <c r="F29" s="31">
        <v>0.22542613901014583</v>
      </c>
      <c r="G29" s="31">
        <v>0.23677864207260088</v>
      </c>
      <c r="H29" s="31">
        <v>0.21540028762510666</v>
      </c>
      <c r="I29" s="31">
        <v>0.22035160356512204</v>
      </c>
      <c r="J29" s="31">
        <v>0.23639638078923067</v>
      </c>
      <c r="K29" s="31">
        <v>0.23920878544508284</v>
      </c>
      <c r="L29" s="31">
        <v>0.24186891414682299</v>
      </c>
      <c r="M29" s="31">
        <v>0.24187971301865463</v>
      </c>
      <c r="N29" s="31">
        <v>0.23886296717724467</v>
      </c>
      <c r="O29" s="31">
        <v>0.25880426966219255</v>
      </c>
      <c r="P29" s="31">
        <v>0.25852857855191991</v>
      </c>
      <c r="Q29" s="31">
        <v>0.22209497925476154</v>
      </c>
      <c r="R29" s="31">
        <v>0.23252561725018059</v>
      </c>
      <c r="S29" s="31">
        <v>0.25395194257366516</v>
      </c>
      <c r="T29" s="31">
        <v>0.24679939998384209</v>
      </c>
      <c r="U29" s="31">
        <v>0.24590462040074604</v>
      </c>
      <c r="V29" s="31">
        <v>0.24049748121951195</v>
      </c>
      <c r="W29" s="31">
        <v>0.22891186776590336</v>
      </c>
      <c r="X29" s="31">
        <v>0.24298754502847042</v>
      </c>
      <c r="Y29" s="31">
        <v>0.23887231600608883</v>
      </c>
      <c r="Z29" s="31">
        <v>0.20695129698207326</v>
      </c>
      <c r="AA29" s="31">
        <v>0.21125154008358951</v>
      </c>
      <c r="AB29" s="31">
        <v>0.22567677816975729</v>
      </c>
      <c r="AC29" s="31">
        <v>0.22447787002766031</v>
      </c>
    </row>
    <row r="30" spans="1:29" s="10" customFormat="1">
      <c r="A30" s="11" t="s">
        <v>111</v>
      </c>
      <c r="B30" s="11" t="s">
        <v>24</v>
      </c>
      <c r="C30" s="31">
        <v>7.3559840182648398E-2</v>
      </c>
      <c r="D30" s="31">
        <v>7.0452389397690968E-2</v>
      </c>
      <c r="E30" s="31">
        <v>7.057501022265629E-2</v>
      </c>
      <c r="F30" s="31">
        <v>7.3507189526920827E-2</v>
      </c>
      <c r="G30" s="31">
        <v>6.974342361280568E-2</v>
      </c>
      <c r="H30" s="31">
        <v>0.20896028844198872</v>
      </c>
      <c r="I30" s="31">
        <v>0.21286029246593438</v>
      </c>
      <c r="J30" s="31">
        <v>0.21813182473823328</v>
      </c>
      <c r="K30" s="31">
        <v>0.21256839375091979</v>
      </c>
      <c r="L30" s="31">
        <v>0.16035683673783879</v>
      </c>
      <c r="M30" s="31">
        <v>0.15012391631133859</v>
      </c>
      <c r="N30" s="31">
        <v>0.14385551695187526</v>
      </c>
      <c r="O30" s="31">
        <v>0.14921656240369441</v>
      </c>
      <c r="P30" s="31">
        <v>0.15093278177784403</v>
      </c>
      <c r="Q30" s="31">
        <v>0.14392484007864095</v>
      </c>
      <c r="R30" s="31">
        <v>0.13942663967186006</v>
      </c>
      <c r="S30" s="31">
        <v>0.14465055732726712</v>
      </c>
      <c r="T30" s="31">
        <v>0.13870362918720638</v>
      </c>
      <c r="U30" s="31">
        <v>0.17579899349410877</v>
      </c>
      <c r="V30" s="31">
        <v>0.16980171033407515</v>
      </c>
      <c r="W30" s="31">
        <v>0.16225257307160415</v>
      </c>
      <c r="X30" s="31">
        <v>0.18138585971607241</v>
      </c>
      <c r="Y30" s="31">
        <v>0.17861950580922747</v>
      </c>
      <c r="Z30" s="31">
        <v>0.16554026008268993</v>
      </c>
      <c r="AA30" s="31">
        <v>0.16565625984649235</v>
      </c>
      <c r="AB30" s="31">
        <v>0.17818047857953034</v>
      </c>
      <c r="AC30" s="31">
        <v>0.17671894911627786</v>
      </c>
    </row>
    <row r="31" spans="1:29" s="10" customFormat="1">
      <c r="A31" s="11" t="s">
        <v>111</v>
      </c>
      <c r="B31" s="11" t="s">
        <v>100</v>
      </c>
      <c r="C31" s="31">
        <v>0.10009637747336377</v>
      </c>
      <c r="D31" s="31">
        <v>0.11512610825722984</v>
      </c>
      <c r="E31" s="31">
        <v>0.210221080785128</v>
      </c>
      <c r="F31" s="31">
        <v>0.26431384312919859</v>
      </c>
      <c r="G31" s="31">
        <v>0.12054736337577088</v>
      </c>
      <c r="H31" s="31">
        <v>0.12709354286008359</v>
      </c>
      <c r="I31" s="31">
        <v>0.11846997075231344</v>
      </c>
      <c r="J31" s="31">
        <v>0.16228916989807371</v>
      </c>
      <c r="K31" s="31">
        <v>0.14034186441971061</v>
      </c>
      <c r="L31" s="31">
        <v>0.16121103044671767</v>
      </c>
      <c r="M31" s="31">
        <v>0.15053035049939684</v>
      </c>
      <c r="N31" s="31">
        <v>0.14859855975575081</v>
      </c>
      <c r="O31" s="31">
        <v>0.22465626686172915</v>
      </c>
      <c r="P31" s="31">
        <v>0.22080124552698699</v>
      </c>
      <c r="Q31" s="31">
        <v>0.19612522705004332</v>
      </c>
      <c r="R31" s="31">
        <v>0.20790103750438726</v>
      </c>
      <c r="S31" s="31">
        <v>0.22288540902256521</v>
      </c>
      <c r="T31" s="31">
        <v>0.22266974352778582</v>
      </c>
      <c r="U31" s="31">
        <v>0.22416883958586453</v>
      </c>
      <c r="V31" s="31">
        <v>0.21370963724508654</v>
      </c>
      <c r="W31" s="31">
        <v>0.21229737287162931</v>
      </c>
      <c r="X31" s="31">
        <v>0.227695466284285</v>
      </c>
      <c r="Y31" s="31">
        <v>0.23298792914435243</v>
      </c>
      <c r="Z31" s="31">
        <v>0.20254183932893244</v>
      </c>
      <c r="AA31" s="31">
        <v>0.19213656874733134</v>
      </c>
      <c r="AB31" s="31">
        <v>0.20156554820855593</v>
      </c>
      <c r="AC31" s="31">
        <v>0.19004285601201235</v>
      </c>
    </row>
    <row r="32" spans="1:29" s="10" customFormat="1">
      <c r="A32" s="11" t="s">
        <v>111</v>
      </c>
      <c r="B32" s="11" t="s">
        <v>46</v>
      </c>
      <c r="C32" s="31">
        <v>9.0508954572610295E-2</v>
      </c>
      <c r="D32" s="31">
        <v>8.864444677978961E-2</v>
      </c>
      <c r="E32" s="31">
        <v>8.9775024888193389E-2</v>
      </c>
      <c r="F32" s="31">
        <v>9.1902153085843638E-2</v>
      </c>
      <c r="G32" s="31">
        <v>8.7458924932343876E-2</v>
      </c>
      <c r="H32" s="31">
        <v>8.3774580162195855E-2</v>
      </c>
      <c r="I32" s="31">
        <v>8.2738071946957065E-2</v>
      </c>
      <c r="J32" s="31">
        <v>8.6694012011838656E-2</v>
      </c>
      <c r="K32" s="31">
        <v>8.2024878108225327E-2</v>
      </c>
      <c r="L32" s="31">
        <v>7.9526898986271105E-2</v>
      </c>
      <c r="M32" s="31">
        <v>7.5841049689927401E-2</v>
      </c>
      <c r="N32" s="31">
        <v>7.1907963763874885E-2</v>
      </c>
      <c r="O32" s="31">
        <v>7.3813815523392112E-2</v>
      </c>
      <c r="P32" s="31">
        <v>7.2735195108828324E-2</v>
      </c>
      <c r="Q32" s="31">
        <v>6.9286270846973697E-2</v>
      </c>
      <c r="R32" s="31">
        <v>6.6754640564597442E-2</v>
      </c>
      <c r="S32" s="31">
        <v>6.7833885772515382E-2</v>
      </c>
      <c r="T32" s="31">
        <v>6.4871569772929003E-2</v>
      </c>
      <c r="U32" s="31">
        <v>6.7030731203774715E-2</v>
      </c>
      <c r="V32" s="31">
        <v>6.5600653362888312E-2</v>
      </c>
      <c r="W32" s="31">
        <v>6.3021393692733504E-2</v>
      </c>
      <c r="X32" s="31">
        <v>6.7175587483839602E-2</v>
      </c>
      <c r="Y32" s="31">
        <v>6.6265406046648767E-2</v>
      </c>
      <c r="Z32" s="31">
        <v>6.2993054776234E-2</v>
      </c>
      <c r="AA32" s="31">
        <v>6.3339934151502145E-2</v>
      </c>
      <c r="AB32" s="31">
        <v>6.6895587637973E-2</v>
      </c>
      <c r="AC32" s="31">
        <v>6.5228793013260317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57256953763049323</v>
      </c>
      <c r="D36" s="31">
        <v>0.57037279359786552</v>
      </c>
      <c r="E36" s="31">
        <v>0.59224858789370183</v>
      </c>
      <c r="F36" s="31">
        <v>0.53863595804325659</v>
      </c>
      <c r="G36" s="31">
        <v>0.53837465673488316</v>
      </c>
      <c r="H36" s="31">
        <v>0.56011409837335691</v>
      </c>
      <c r="I36" s="31">
        <v>0.51917808249922826</v>
      </c>
      <c r="J36" s="31">
        <v>0.60294059077331563</v>
      </c>
      <c r="K36" s="31">
        <v>0.58667036638796566</v>
      </c>
      <c r="L36" s="31">
        <v>0.6572833531864205</v>
      </c>
      <c r="M36" s="31">
        <v>0.69696651837471424</v>
      </c>
      <c r="N36" s="31">
        <v>0.70527462805771635</v>
      </c>
      <c r="O36" s="31">
        <v>0.72205534874875765</v>
      </c>
      <c r="P36" s="31">
        <v>0.73905666418708649</v>
      </c>
      <c r="Q36" s="31">
        <v>0.73684191372957153</v>
      </c>
      <c r="R36" s="31">
        <v>0.72395403493103805</v>
      </c>
      <c r="S36" s="31">
        <v>0.71703704126934997</v>
      </c>
      <c r="T36" s="31">
        <v>0.63406865313212002</v>
      </c>
      <c r="U36" s="31">
        <v>0.64754391285289681</v>
      </c>
      <c r="V36" s="31">
        <v>0.66062571877274157</v>
      </c>
      <c r="W36" s="31">
        <v>0.66543530762530689</v>
      </c>
      <c r="X36" s="31">
        <v>0.61730942388832966</v>
      </c>
      <c r="Y36" s="31">
        <v>0.59718287926514435</v>
      </c>
      <c r="Z36" s="31">
        <v>0.62709761623325455</v>
      </c>
      <c r="AA36" s="31">
        <v>0.59841160929218351</v>
      </c>
      <c r="AB36" s="31">
        <v>0.62348332739618084</v>
      </c>
      <c r="AC36" s="31">
        <v>0.62812921672765754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5.6836260452064011E-2</v>
      </c>
      <c r="D38" s="31">
        <v>6.0481873696066994E-2</v>
      </c>
      <c r="E38" s="31">
        <v>6.6086225075621438E-2</v>
      </c>
      <c r="F38" s="31">
        <v>6.6020721031250548E-2</v>
      </c>
      <c r="G38" s="31">
        <v>6.3960211048958659E-2</v>
      </c>
      <c r="H38" s="31">
        <v>6.3696657356905967E-2</v>
      </c>
      <c r="I38" s="31">
        <v>6.0641236229387829E-2</v>
      </c>
      <c r="J38" s="31">
        <v>9.3564621774026552E-2</v>
      </c>
      <c r="K38" s="31">
        <v>7.8603332963460643E-2</v>
      </c>
      <c r="L38" s="31">
        <v>0.13787410255152863</v>
      </c>
      <c r="M38" s="31">
        <v>0.29377212669447245</v>
      </c>
      <c r="N38" s="31">
        <v>0.33981169978580938</v>
      </c>
      <c r="O38" s="31">
        <v>0.4122381110396503</v>
      </c>
      <c r="P38" s="31">
        <v>0.44104611759029222</v>
      </c>
      <c r="Q38" s="31">
        <v>0.49210532780141047</v>
      </c>
      <c r="R38" s="31">
        <v>0.44277079177321127</v>
      </c>
      <c r="S38" s="31">
        <v>0.42892396416262291</v>
      </c>
      <c r="T38" s="31">
        <v>0.37657966936109388</v>
      </c>
      <c r="U38" s="31">
        <v>0.34308747486661406</v>
      </c>
      <c r="V38" s="31">
        <v>0.41387386726153458</v>
      </c>
      <c r="W38" s="31">
        <v>0.42985099133979915</v>
      </c>
      <c r="X38" s="31">
        <v>0.39537553071240994</v>
      </c>
      <c r="Y38" s="31">
        <v>0.47278194731627465</v>
      </c>
      <c r="Z38" s="31">
        <v>0.67010026636225273</v>
      </c>
      <c r="AA38" s="31">
        <v>0.67312480974124811</v>
      </c>
      <c r="AB38" s="31">
        <v>0.66726883561643835</v>
      </c>
      <c r="AC38" s="31">
        <v>0.67958263571790978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6.5343058297734649E-6</v>
      </c>
      <c r="D40" s="31">
        <v>1.6315927008390657E-8</v>
      </c>
      <c r="E40" s="31">
        <v>8.0592206771693006E-5</v>
      </c>
      <c r="F40" s="31">
        <v>1.2431954392170744E-4</v>
      </c>
      <c r="G40" s="31">
        <v>7.6123930262209552E-5</v>
      </c>
      <c r="H40" s="31">
        <v>1.2643543314567367E-4</v>
      </c>
      <c r="I40" s="31">
        <v>2.113590175347605E-8</v>
      </c>
      <c r="J40" s="31">
        <v>2.1190672016637474E-3</v>
      </c>
      <c r="K40" s="31">
        <v>4.3840670238488123E-4</v>
      </c>
      <c r="L40" s="31">
        <v>4.9819984149218656E-3</v>
      </c>
      <c r="M40" s="31">
        <v>2.1053015120177432E-2</v>
      </c>
      <c r="N40" s="31">
        <v>2.8303423024223003E-2</v>
      </c>
      <c r="O40" s="31">
        <v>6.9462402505615389E-2</v>
      </c>
      <c r="P40" s="31">
        <v>0.11691415311724514</v>
      </c>
      <c r="Q40" s="31">
        <v>0.1430749906011482</v>
      </c>
      <c r="R40" s="31">
        <v>0.10726468203193482</v>
      </c>
      <c r="S40" s="31">
        <v>0.14093524831016546</v>
      </c>
      <c r="T40" s="31">
        <v>0.13587852227544756</v>
      </c>
      <c r="U40" s="31">
        <v>7.6381956055696462E-2</v>
      </c>
      <c r="V40" s="31">
        <v>0.14804831127105861</v>
      </c>
      <c r="W40" s="31">
        <v>0.16329294050068505</v>
      </c>
      <c r="X40" s="31">
        <v>0.16499791183453411</v>
      </c>
      <c r="Y40" s="31">
        <v>0.19401413248820162</v>
      </c>
      <c r="Z40" s="31">
        <v>0.18242652175459287</v>
      </c>
      <c r="AA40" s="31">
        <v>0.2242353383755834</v>
      </c>
      <c r="AB40" s="31">
        <v>0.19183022870616565</v>
      </c>
      <c r="AC40" s="31">
        <v>0.2124480088031121</v>
      </c>
    </row>
    <row r="41" spans="1:29" s="10" customFormat="1">
      <c r="A41" s="11" t="s">
        <v>112</v>
      </c>
      <c r="B41" s="11" t="s">
        <v>96</v>
      </c>
      <c r="C41" s="31">
        <v>0.53020741418347295</v>
      </c>
      <c r="D41" s="31">
        <v>0.53716806800464711</v>
      </c>
      <c r="E41" s="31">
        <v>0.55130418826244521</v>
      </c>
      <c r="F41" s="31">
        <v>0.52323159958631504</v>
      </c>
      <c r="G41" s="31">
        <v>0.53797144681226505</v>
      </c>
      <c r="H41" s="31">
        <v>0.5429636940926662</v>
      </c>
      <c r="I41" s="31">
        <v>0.52914264681916534</v>
      </c>
      <c r="J41" s="31">
        <v>0.53740467798082525</v>
      </c>
      <c r="K41" s="31">
        <v>0.54130749167393666</v>
      </c>
      <c r="L41" s="31">
        <v>0.54041800205568968</v>
      </c>
      <c r="M41" s="31">
        <v>0.55298662990957026</v>
      </c>
      <c r="N41" s="31">
        <v>0.55191567539063657</v>
      </c>
      <c r="O41" s="31">
        <v>0.5598807680732647</v>
      </c>
      <c r="P41" s="31">
        <v>0.55916131284970083</v>
      </c>
      <c r="Q41" s="31">
        <v>0.46673066279230663</v>
      </c>
      <c r="R41" s="31">
        <v>0.47661742424242426</v>
      </c>
      <c r="S41" s="31">
        <v>0.47777924795904242</v>
      </c>
      <c r="T41" s="31">
        <v>0.44106826829943269</v>
      </c>
      <c r="U41" s="31">
        <v>0.42129367303168674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39108137228206485</v>
      </c>
      <c r="D43" s="31">
        <v>0.31473674550256819</v>
      </c>
      <c r="E43" s="31">
        <v>0.35255544830646629</v>
      </c>
      <c r="F43" s="31">
        <v>0.38289383482579875</v>
      </c>
      <c r="G43" s="31">
        <v>0.39852144651540322</v>
      </c>
      <c r="H43" s="31">
        <v>0.37767981157538488</v>
      </c>
      <c r="I43" s="31">
        <v>0.36507767882457259</v>
      </c>
      <c r="J43" s="31">
        <v>0.37995222586329569</v>
      </c>
      <c r="K43" s="31">
        <v>0.38117030603985425</v>
      </c>
      <c r="L43" s="31">
        <v>0.3756266498573349</v>
      </c>
      <c r="M43" s="31">
        <v>0.37428448792148572</v>
      </c>
      <c r="N43" s="31">
        <v>0.3714250672172012</v>
      </c>
      <c r="O43" s="31">
        <v>0.36994956603479362</v>
      </c>
      <c r="P43" s="31">
        <v>0.38713527761242961</v>
      </c>
      <c r="Q43" s="31">
        <v>0.36453901179782683</v>
      </c>
      <c r="R43" s="31">
        <v>0.36054691507628017</v>
      </c>
      <c r="S43" s="31">
        <v>0.36990299816259237</v>
      </c>
      <c r="T43" s="31">
        <v>0.35419888251861259</v>
      </c>
      <c r="U43" s="31">
        <v>0.35247620055186463</v>
      </c>
      <c r="V43" s="31">
        <v>0.32946596040427073</v>
      </c>
      <c r="W43" s="31">
        <v>0.32718641319432895</v>
      </c>
      <c r="X43" s="31">
        <v>0.32487256360725192</v>
      </c>
      <c r="Y43" s="31">
        <v>0.33921019878587194</v>
      </c>
      <c r="Z43" s="31">
        <v>0.3301997668260559</v>
      </c>
      <c r="AA43" s="31">
        <v>0.32636679407659935</v>
      </c>
      <c r="AB43" s="31">
        <v>0.32953926593249611</v>
      </c>
      <c r="AC43" s="31">
        <v>0.31783941681899691</v>
      </c>
    </row>
    <row r="44" spans="1:29" s="10" customFormat="1">
      <c r="A44" s="11" t="s">
        <v>112</v>
      </c>
      <c r="B44" s="11" t="s">
        <v>99</v>
      </c>
      <c r="C44" s="31">
        <v>0.22928998024946215</v>
      </c>
      <c r="D44" s="31">
        <v>0.21939956524517115</v>
      </c>
      <c r="E44" s="31">
        <v>0.24224978537474259</v>
      </c>
      <c r="F44" s="31">
        <v>0.22500630023977922</v>
      </c>
      <c r="G44" s="31">
        <v>0.23343920831352871</v>
      </c>
      <c r="H44" s="31">
        <v>0.2118270538046115</v>
      </c>
      <c r="I44" s="31">
        <v>0.20879530040189423</v>
      </c>
      <c r="J44" s="31">
        <v>0.22604374200369792</v>
      </c>
      <c r="K44" s="31">
        <v>0.24870455815676984</v>
      </c>
      <c r="L44" s="31">
        <v>0.245564257884646</v>
      </c>
      <c r="M44" s="31">
        <v>0.26830700466486052</v>
      </c>
      <c r="N44" s="31">
        <v>0.26542636420663823</v>
      </c>
      <c r="O44" s="31">
        <v>0.28145832738324617</v>
      </c>
      <c r="P44" s="31">
        <v>0.27678878706652693</v>
      </c>
      <c r="Q44" s="31">
        <v>0.22654145329777675</v>
      </c>
      <c r="R44" s="31">
        <v>0.2536663511986576</v>
      </c>
      <c r="S44" s="31">
        <v>0.2627821686894789</v>
      </c>
      <c r="T44" s="31">
        <v>0.2664155632331211</v>
      </c>
      <c r="U44" s="31">
        <v>0.26636449745238061</v>
      </c>
      <c r="V44" s="31">
        <v>0.25651960692469872</v>
      </c>
      <c r="W44" s="31">
        <v>0.24848277373539115</v>
      </c>
      <c r="X44" s="31">
        <v>0.2526621991232692</v>
      </c>
      <c r="Y44" s="31">
        <v>0.24699176542402351</v>
      </c>
      <c r="Z44" s="31">
        <v>0.20308250238413378</v>
      </c>
      <c r="AA44" s="31">
        <v>0.22899729728919596</v>
      </c>
      <c r="AB44" s="31">
        <v>0.23969187679719722</v>
      </c>
      <c r="AC44" s="31">
        <v>0.24828320019939615</v>
      </c>
    </row>
    <row r="45" spans="1:29" s="10" customFormat="1">
      <c r="A45" s="11" t="s">
        <v>112</v>
      </c>
      <c r="B45" s="11" t="s">
        <v>24</v>
      </c>
      <c r="C45" s="31">
        <v>6.5815856164383568E-2</v>
      </c>
      <c r="D45" s="31">
        <v>6.683962576639027E-2</v>
      </c>
      <c r="E45" s="31">
        <v>6.4833925050434546E-2</v>
      </c>
      <c r="F45" s="31">
        <v>6.6277857408751403E-2</v>
      </c>
      <c r="G45" s="31">
        <v>6.5565731617791057E-2</v>
      </c>
      <c r="H45" s="31">
        <v>6.6885861282624401E-2</v>
      </c>
      <c r="I45" s="31">
        <v>6.6406633201590654E-2</v>
      </c>
      <c r="J45" s="31">
        <v>6.8243725869108082E-2</v>
      </c>
      <c r="K45" s="31">
        <v>6.6075079733414394E-2</v>
      </c>
      <c r="L45" s="31">
        <v>6.6480047840621864E-2</v>
      </c>
      <c r="M45" s="31">
        <v>0.12078767340493597</v>
      </c>
      <c r="N45" s="31">
        <v>0.1511684840595596</v>
      </c>
      <c r="O45" s="31">
        <v>0.20726468258237013</v>
      </c>
      <c r="P45" s="31">
        <v>0.20596487056487631</v>
      </c>
      <c r="Q45" s="31">
        <v>0.20237709961429617</v>
      </c>
      <c r="R45" s="31">
        <v>0.20581398200893278</v>
      </c>
      <c r="S45" s="31">
        <v>0.21428118113276046</v>
      </c>
      <c r="T45" s="31">
        <v>0.2136000047060842</v>
      </c>
      <c r="U45" s="31">
        <v>0.2177365282096313</v>
      </c>
      <c r="V45" s="31">
        <v>0.22008002012881672</v>
      </c>
      <c r="W45" s="31">
        <v>0.21984530545837469</v>
      </c>
      <c r="X45" s="31">
        <v>0.22329909006712778</v>
      </c>
      <c r="Y45" s="31">
        <v>0.22591520162773435</v>
      </c>
      <c r="Z45" s="31">
        <v>0.19769708408369177</v>
      </c>
      <c r="AA45" s="31">
        <v>0.21557559995945536</v>
      </c>
      <c r="AB45" s="31">
        <v>0.2129662333946884</v>
      </c>
      <c r="AC45" s="31">
        <v>0.22348154551569238</v>
      </c>
    </row>
    <row r="46" spans="1:29" s="10" customFormat="1">
      <c r="A46" s="11" t="s">
        <v>112</v>
      </c>
      <c r="B46" s="11" t="s">
        <v>100</v>
      </c>
      <c r="C46" s="31">
        <v>0.11948994632700471</v>
      </c>
      <c r="D46" s="31">
        <v>0.14780849755667708</v>
      </c>
      <c r="E46" s="31">
        <v>0.12440575276612537</v>
      </c>
      <c r="F46" s="31">
        <v>0.15220066396220042</v>
      </c>
      <c r="G46" s="31">
        <v>0.14529752153632647</v>
      </c>
      <c r="H46" s="31">
        <v>0.12312366585088903</v>
      </c>
      <c r="I46" s="31">
        <v>0.14245550211074642</v>
      </c>
      <c r="J46" s="31">
        <v>0.16114203567008201</v>
      </c>
      <c r="K46" s="31">
        <v>0.15493770018719161</v>
      </c>
      <c r="L46" s="31">
        <v>0.17698386463619728</v>
      </c>
      <c r="M46" s="31">
        <v>0.22925389968879828</v>
      </c>
      <c r="N46" s="31">
        <v>0.22012858505415131</v>
      </c>
      <c r="O46" s="31">
        <v>0.19495024435162203</v>
      </c>
      <c r="P46" s="31">
        <v>0.17497736309167439</v>
      </c>
      <c r="Q46" s="31">
        <v>0.13620405042973263</v>
      </c>
      <c r="R46" s="31">
        <v>0.14942209256038733</v>
      </c>
      <c r="S46" s="31">
        <v>0.16037841971290989</v>
      </c>
      <c r="T46" s="31">
        <v>0.16508615926764666</v>
      </c>
      <c r="U46" s="31">
        <v>0.15183900927784863</v>
      </c>
      <c r="V46" s="31">
        <v>0.18781944161174408</v>
      </c>
      <c r="W46" s="31">
        <v>0.18540987548890661</v>
      </c>
      <c r="X46" s="31">
        <v>0.1889981045206687</v>
      </c>
      <c r="Y46" s="31">
        <v>0.19122588257500869</v>
      </c>
      <c r="Z46" s="31">
        <v>0.18584132220585847</v>
      </c>
      <c r="AA46" s="31">
        <v>0.21268049163636724</v>
      </c>
      <c r="AB46" s="31">
        <v>0.21029240022679757</v>
      </c>
      <c r="AC46" s="31">
        <v>0.21689327518766424</v>
      </c>
    </row>
    <row r="47" spans="1:29" s="10" customFormat="1">
      <c r="A47" s="11" t="s">
        <v>112</v>
      </c>
      <c r="B47" s="11" t="s">
        <v>46</v>
      </c>
      <c r="C47" s="31">
        <v>7.9460736978710936E-2</v>
      </c>
      <c r="D47" s="31">
        <v>7.9926580446682147E-2</v>
      </c>
      <c r="E47" s="31">
        <v>7.8528820155290738E-2</v>
      </c>
      <c r="F47" s="31">
        <v>8.1693088979604769E-2</v>
      </c>
      <c r="G47" s="31">
        <v>8.0778433296960786E-2</v>
      </c>
      <c r="H47" s="31">
        <v>8.2951597655285231E-2</v>
      </c>
      <c r="I47" s="31">
        <v>8.290326416795786E-2</v>
      </c>
      <c r="J47" s="31">
        <v>8.5069546817058889E-2</v>
      </c>
      <c r="K47" s="31">
        <v>8.3579638595771444E-2</v>
      </c>
      <c r="L47" s="31">
        <v>8.5175181647454343E-2</v>
      </c>
      <c r="M47" s="31">
        <v>8.0994207526139214E-2</v>
      </c>
      <c r="N47" s="31">
        <v>7.709952417369749E-2</v>
      </c>
      <c r="O47" s="31">
        <v>7.5440478504801983E-2</v>
      </c>
      <c r="P47" s="31">
        <v>7.4126273772996729E-2</v>
      </c>
      <c r="Q47" s="31">
        <v>7.0201731405814177E-2</v>
      </c>
      <c r="R47" s="31">
        <v>7.1019073127514626E-2</v>
      </c>
      <c r="S47" s="31">
        <v>7.01580810703753E-2</v>
      </c>
      <c r="T47" s="31">
        <v>6.9046310419659251E-2</v>
      </c>
      <c r="U47" s="31">
        <v>7.0239358507985516E-2</v>
      </c>
      <c r="V47" s="31">
        <v>7.0616834658409192E-2</v>
      </c>
      <c r="W47" s="31">
        <v>6.9665606405923064E-2</v>
      </c>
      <c r="X47" s="31">
        <v>6.9013971663996032E-2</v>
      </c>
      <c r="Y47" s="31">
        <v>6.901015944328881E-2</v>
      </c>
      <c r="Z47" s="31">
        <v>6.5034863181868185E-2</v>
      </c>
      <c r="AA47" s="31">
        <v>6.6485448894810742E-2</v>
      </c>
      <c r="AB47" s="31">
        <v>6.5174166787227483E-2</v>
      </c>
      <c r="AC47" s="31">
        <v>6.686097108597544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9411007218780185</v>
      </c>
      <c r="D52" s="31">
        <v>0.67037215559218633</v>
      </c>
      <c r="E52" s="31">
        <v>0.68749933685746223</v>
      </c>
      <c r="F52" s="31">
        <v>0.67459221707497297</v>
      </c>
      <c r="G52" s="31">
        <v>0.68209454754731991</v>
      </c>
      <c r="H52" s="31">
        <v>0.70087010690622342</v>
      </c>
      <c r="I52" s="31">
        <v>0.72341708670379246</v>
      </c>
      <c r="J52" s="31">
        <v>0.69904694931100364</v>
      </c>
      <c r="K52" s="31">
        <v>0.67654577727192666</v>
      </c>
      <c r="L52" s="31">
        <v>0.70875661558473235</v>
      </c>
      <c r="M52" s="31">
        <v>0.73020655664403877</v>
      </c>
      <c r="N52" s="31">
        <v>0.73956784954541155</v>
      </c>
      <c r="O52" s="31">
        <v>0.69068453786805228</v>
      </c>
      <c r="P52" s="31">
        <v>0.70426819595339318</v>
      </c>
      <c r="Q52" s="31">
        <v>0.77208583293969446</v>
      </c>
      <c r="R52" s="31">
        <v>0.75705224570933716</v>
      </c>
      <c r="S52" s="31">
        <v>0.76409718941898919</v>
      </c>
      <c r="T52" s="31">
        <v>0.65653860612501969</v>
      </c>
      <c r="U52" s="31">
        <v>0.68403448275862067</v>
      </c>
      <c r="V52" s="31">
        <v>0.69139939576444653</v>
      </c>
      <c r="W52" s="31">
        <v>0.68610423555345612</v>
      </c>
      <c r="X52" s="31">
        <v>0.42560893363249874</v>
      </c>
      <c r="Y52" s="31">
        <v>0.48207172098882067</v>
      </c>
      <c r="Z52" s="31">
        <v>0.68409139308770273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1.9693004566210047E-3</v>
      </c>
      <c r="D54" s="31">
        <v>2.5803684931506848E-3</v>
      </c>
      <c r="E54" s="31">
        <v>2.7482731735159818E-3</v>
      </c>
      <c r="F54" s="31">
        <v>5.1431947488584477E-3</v>
      </c>
      <c r="G54" s="31">
        <v>3.0870009132420093E-3</v>
      </c>
      <c r="H54" s="31">
        <v>2.2727486301369861E-2</v>
      </c>
      <c r="I54" s="31">
        <v>3.6130481735159817E-3</v>
      </c>
      <c r="J54" s="31">
        <v>1.1011902283105023E-2</v>
      </c>
      <c r="K54" s="31">
        <v>5.4176413242009135E-3</v>
      </c>
      <c r="L54" s="31">
        <v>1.5110630136986301E-2</v>
      </c>
      <c r="M54" s="31">
        <v>1.661930593607306E-2</v>
      </c>
      <c r="N54" s="31">
        <v>4.5842837899543382E-2</v>
      </c>
      <c r="O54" s="31">
        <v>0.19450586073059359</v>
      </c>
      <c r="P54" s="31">
        <v>0.21425930365296803</v>
      </c>
      <c r="Q54" s="31">
        <v>0.28585041095890407</v>
      </c>
      <c r="R54" s="31">
        <v>0.12529881278538813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6.0037466053833202E-4</v>
      </c>
      <c r="D55" s="31">
        <v>8.5879250655677736E-4</v>
      </c>
      <c r="E55" s="31">
        <v>4.1580212888266046E-4</v>
      </c>
      <c r="F55" s="31">
        <v>1.189852447655311E-3</v>
      </c>
      <c r="G55" s="31">
        <v>9.0464300552283122E-4</v>
      </c>
      <c r="H55" s="31">
        <v>3.7191584422649007E-3</v>
      </c>
      <c r="I55" s="31">
        <v>3.9752963931705121E-4</v>
      </c>
      <c r="J55" s="31">
        <v>1.9110621018800171E-3</v>
      </c>
      <c r="K55" s="31">
        <v>1.5010930763162701E-3</v>
      </c>
      <c r="L55" s="31">
        <v>3.016271312675138E-3</v>
      </c>
      <c r="M55" s="31">
        <v>2.452630769498618E-3</v>
      </c>
      <c r="N55" s="31">
        <v>1.0563104065887492E-2</v>
      </c>
      <c r="O55" s="31">
        <v>2.6512814048736084E-2</v>
      </c>
      <c r="P55" s="31">
        <v>2.5613036698398324E-2</v>
      </c>
      <c r="Q55" s="31">
        <v>5.1819964037085817E-2</v>
      </c>
      <c r="R55" s="31">
        <v>1.8908788020617032E-2</v>
      </c>
      <c r="S55" s="31">
        <v>6.6068560613780428E-2</v>
      </c>
      <c r="T55" s="31">
        <v>5.3931293138189132E-2</v>
      </c>
      <c r="U55" s="31">
        <v>4.4070593760486144E-2</v>
      </c>
      <c r="V55" s="31">
        <v>4.0607213570305757E-2</v>
      </c>
      <c r="W55" s="31">
        <v>8.1188113597112407E-2</v>
      </c>
      <c r="X55" s="31">
        <v>4.6666670559150816E-2</v>
      </c>
      <c r="Y55" s="31">
        <v>5.0295437260689094E-2</v>
      </c>
      <c r="Z55" s="31">
        <v>8.1554206578519098E-2</v>
      </c>
      <c r="AA55" s="31">
        <v>0.13113908819653911</v>
      </c>
      <c r="AB55" s="31">
        <v>0.16159496960177491</v>
      </c>
      <c r="AC55" s="31">
        <v>0.16185672230621836</v>
      </c>
    </row>
    <row r="56" spans="1:29" s="10" customFormat="1">
      <c r="A56" s="11" t="s">
        <v>113</v>
      </c>
      <c r="B56" s="11" t="s">
        <v>96</v>
      </c>
      <c r="C56" s="31">
        <v>0.13794325191290505</v>
      </c>
      <c r="D56" s="31">
        <v>0.16715402501642548</v>
      </c>
      <c r="E56" s="31">
        <v>0.17216517857581906</v>
      </c>
      <c r="F56" s="31">
        <v>0.16359086730884401</v>
      </c>
      <c r="G56" s="31">
        <v>0.13678913063056317</v>
      </c>
      <c r="H56" s="31">
        <v>0.20497826398983229</v>
      </c>
      <c r="I56" s="31">
        <v>0.17107770169030564</v>
      </c>
      <c r="J56" s="31">
        <v>0.14796605346477937</v>
      </c>
      <c r="K56" s="31">
        <v>0.14778187618178193</v>
      </c>
      <c r="L56" s="31">
        <v>0.13494417338124845</v>
      </c>
      <c r="M56" s="31">
        <v>0.16491889486631403</v>
      </c>
      <c r="N56" s="31">
        <v>0.16997161282267731</v>
      </c>
      <c r="O56" s="31">
        <v>0.16228061967813456</v>
      </c>
      <c r="P56" s="31">
        <v>0.13581591397427814</v>
      </c>
      <c r="Q56" s="31">
        <v>0.2040024423579182</v>
      </c>
      <c r="R56" s="31">
        <v>0.17050201932044201</v>
      </c>
      <c r="S56" s="31">
        <v>0.14753986132030675</v>
      </c>
      <c r="T56" s="31">
        <v>0.14748699318260095</v>
      </c>
      <c r="U56" s="31">
        <v>0.13466463540486964</v>
      </c>
      <c r="V56" s="31">
        <v>0.16447194071716148</v>
      </c>
      <c r="W56" s="31">
        <v>0.17010962550447156</v>
      </c>
      <c r="X56" s="31">
        <v>0.16138705318708002</v>
      </c>
      <c r="Y56" s="31">
        <v>0.13523613243848295</v>
      </c>
      <c r="Z56" s="31">
        <v>0.20317924409208529</v>
      </c>
      <c r="AA56" s="31">
        <v>0.20361743347440617</v>
      </c>
      <c r="AB56" s="31">
        <v>0.20349770589223604</v>
      </c>
      <c r="AC56" s="31">
        <v>0.20364796852436406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7274876489841543</v>
      </c>
      <c r="D58" s="31">
        <v>0.26890472516257341</v>
      </c>
      <c r="E58" s="31">
        <v>0.28380323967043308</v>
      </c>
      <c r="F58" s="31">
        <v>0.28546108896488143</v>
      </c>
      <c r="G58" s="31">
        <v>0.33084492130950222</v>
      </c>
      <c r="H58" s="31">
        <v>0.31471967095483622</v>
      </c>
      <c r="I58" s="31">
        <v>0.32345448819647676</v>
      </c>
      <c r="J58" s="31">
        <v>0.31395145274388486</v>
      </c>
      <c r="K58" s="31">
        <v>0.36067213902910722</v>
      </c>
      <c r="L58" s="31">
        <v>0.31447370568830874</v>
      </c>
      <c r="M58" s="31">
        <v>0.32443447888788313</v>
      </c>
      <c r="N58" s="31">
        <v>0.33725535322853883</v>
      </c>
      <c r="O58" s="31">
        <v>0.36268961120620635</v>
      </c>
      <c r="P58" s="31">
        <v>0.36447408394962427</v>
      </c>
      <c r="Q58" s="31">
        <v>0.33237176550771225</v>
      </c>
      <c r="R58" s="31">
        <v>0.36360415438802507</v>
      </c>
      <c r="S58" s="31">
        <v>0.34876877492876052</v>
      </c>
      <c r="T58" s="31">
        <v>0.38437369790478931</v>
      </c>
      <c r="U58" s="31">
        <v>0.34728820468782418</v>
      </c>
      <c r="V58" s="31">
        <v>0.35225152011998417</v>
      </c>
      <c r="W58" s="31">
        <v>0.34354674098123028</v>
      </c>
      <c r="X58" s="31">
        <v>0.35644788084406553</v>
      </c>
      <c r="Y58" s="31">
        <v>0.37318799922121498</v>
      </c>
      <c r="Z58" s="31">
        <v>0.33787581012709017</v>
      </c>
      <c r="AA58" s="31">
        <v>0.35591577254832935</v>
      </c>
      <c r="AB58" s="31">
        <v>0.33510242653641009</v>
      </c>
      <c r="AC58" s="31">
        <v>0.37426158299295559</v>
      </c>
    </row>
    <row r="59" spans="1:29" s="10" customFormat="1">
      <c r="A59" s="11" t="s">
        <v>113</v>
      </c>
      <c r="B59" s="11" t="s">
        <v>99</v>
      </c>
      <c r="C59" s="31">
        <v>0.2042777461262871</v>
      </c>
      <c r="D59" s="31">
        <v>0.18596173462397392</v>
      </c>
      <c r="E59" s="31">
        <v>0.17779223791604079</v>
      </c>
      <c r="F59" s="31">
        <v>0.18077587999703659</v>
      </c>
      <c r="G59" s="31">
        <v>0.18155385310370178</v>
      </c>
      <c r="H59" s="31">
        <v>0.19067890143679506</v>
      </c>
      <c r="I59" s="31">
        <v>0.18403366910784941</v>
      </c>
      <c r="J59" s="31">
        <v>0.18682617057749076</v>
      </c>
      <c r="K59" s="31">
        <v>0.1899859870751239</v>
      </c>
      <c r="L59" s="31">
        <v>0.19652900785257721</v>
      </c>
      <c r="M59" s="31">
        <v>0.19672460109581488</v>
      </c>
      <c r="N59" s="31">
        <v>0.19542381398012035</v>
      </c>
      <c r="O59" s="31">
        <v>0.21636574807929526</v>
      </c>
      <c r="P59" s="31">
        <v>0.21731535726723755</v>
      </c>
      <c r="Q59" s="31">
        <v>0.20084706096119906</v>
      </c>
      <c r="R59" s="31">
        <v>0.23006725075386622</v>
      </c>
      <c r="S59" s="31">
        <v>0.23868567283866921</v>
      </c>
      <c r="T59" s="31">
        <v>0.21604589913207542</v>
      </c>
      <c r="U59" s="31">
        <v>0.22594756745456057</v>
      </c>
      <c r="V59" s="31">
        <v>0.21683009021157185</v>
      </c>
      <c r="W59" s="31">
        <v>0.20445861515367927</v>
      </c>
      <c r="X59" s="31">
        <v>0.21332422187810821</v>
      </c>
      <c r="Y59" s="31">
        <v>0.21645959987789196</v>
      </c>
      <c r="Z59" s="31">
        <v>0.1872762412772539</v>
      </c>
      <c r="AA59" s="31">
        <v>0.19042064477764931</v>
      </c>
      <c r="AB59" s="31">
        <v>0.2015616687272081</v>
      </c>
      <c r="AC59" s="31">
        <v>0.19286688705610705</v>
      </c>
    </row>
    <row r="60" spans="1:29" s="10" customFormat="1">
      <c r="A60" s="11" t="s">
        <v>113</v>
      </c>
      <c r="B60" s="11" t="s">
        <v>24</v>
      </c>
      <c r="C60" s="31">
        <v>5.5816907920817942E-2</v>
      </c>
      <c r="D60" s="31">
        <v>5.7036318611232033E-2</v>
      </c>
      <c r="E60" s="31">
        <v>5.939834141332001E-2</v>
      </c>
      <c r="F60" s="31">
        <v>5.9664889588251668E-2</v>
      </c>
      <c r="G60" s="31">
        <v>5.8349083042933306E-2</v>
      </c>
      <c r="H60" s="31">
        <v>5.7405179852597812E-2</v>
      </c>
      <c r="I60" s="31">
        <v>5.4604035246594511E-2</v>
      </c>
      <c r="J60" s="31">
        <v>5.5953176433809863E-2</v>
      </c>
      <c r="K60" s="31">
        <v>5.2184256785639864E-2</v>
      </c>
      <c r="L60" s="31">
        <v>5.6915035291830507E-2</v>
      </c>
      <c r="M60" s="31">
        <v>5.2898626068696192E-2</v>
      </c>
      <c r="N60" s="31">
        <v>4.8776704019963764E-2</v>
      </c>
      <c r="O60" s="31">
        <v>0.15235772341197346</v>
      </c>
      <c r="P60" s="31">
        <v>0.15181063095277156</v>
      </c>
      <c r="Q60" s="31">
        <v>0.14288547112217703</v>
      </c>
      <c r="R60" s="31">
        <v>0.1523084946789392</v>
      </c>
      <c r="S60" s="31">
        <v>0.16310489486478233</v>
      </c>
      <c r="T60" s="31">
        <v>0.1535118250108414</v>
      </c>
      <c r="U60" s="31">
        <v>0.19558290846227722</v>
      </c>
      <c r="V60" s="31">
        <v>0.18292255322978573</v>
      </c>
      <c r="W60" s="31">
        <v>0.17532113856415366</v>
      </c>
      <c r="X60" s="31">
        <v>0.18498914624900256</v>
      </c>
      <c r="Y60" s="31">
        <v>0.18917720134520913</v>
      </c>
      <c r="Z60" s="31">
        <v>0.17394558947038036</v>
      </c>
      <c r="AA60" s="31">
        <v>0.16784796702103186</v>
      </c>
      <c r="AB60" s="31">
        <v>0.17811486351355343</v>
      </c>
      <c r="AC60" s="31">
        <v>0.16418934813223632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 t="s">
        <v>110</v>
      </c>
      <c r="Y61" s="31" t="s">
        <v>110</v>
      </c>
      <c r="Z61" s="31" t="s">
        <v>110</v>
      </c>
      <c r="AA61" s="31" t="s">
        <v>110</v>
      </c>
      <c r="AB61" s="31" t="s">
        <v>110</v>
      </c>
      <c r="AC61" s="31" t="s">
        <v>110</v>
      </c>
    </row>
    <row r="62" spans="1:29" s="10" customFormat="1">
      <c r="A62" s="11" t="s">
        <v>113</v>
      </c>
      <c r="B62" s="11" t="s">
        <v>46</v>
      </c>
      <c r="C62" s="31">
        <v>8.9642707181437603E-2</v>
      </c>
      <c r="D62" s="31">
        <v>9.1325536167502455E-2</v>
      </c>
      <c r="E62" s="31">
        <v>9.3971840894004094E-2</v>
      </c>
      <c r="F62" s="31">
        <v>9.5315735947140628E-2</v>
      </c>
      <c r="G62" s="31">
        <v>9.5373530437976153E-2</v>
      </c>
      <c r="H62" s="31">
        <v>9.1537253524105258E-2</v>
      </c>
      <c r="I62" s="31">
        <v>8.7607487670002079E-2</v>
      </c>
      <c r="J62" s="31">
        <v>8.9904112699803848E-2</v>
      </c>
      <c r="K62" s="31">
        <v>8.2091886284962459E-2</v>
      </c>
      <c r="L62" s="31">
        <v>9.0685617217144257E-2</v>
      </c>
      <c r="M62" s="31">
        <v>8.7638540733016315E-2</v>
      </c>
      <c r="N62" s="31">
        <v>8.1038534764677442E-2</v>
      </c>
      <c r="O62" s="31">
        <v>7.5375813315838397E-2</v>
      </c>
      <c r="P62" s="31">
        <v>7.3750177958048155E-2</v>
      </c>
      <c r="Q62" s="31">
        <v>6.6821500827649469E-2</v>
      </c>
      <c r="R62" s="31">
        <v>6.8616700500369707E-2</v>
      </c>
      <c r="S62" s="31">
        <v>6.8120841589977346E-2</v>
      </c>
      <c r="T62" s="31">
        <v>6.4893884058195572E-2</v>
      </c>
      <c r="U62" s="31">
        <v>6.7911493290005176E-2</v>
      </c>
      <c r="V62" s="31">
        <v>6.5183561370432699E-2</v>
      </c>
      <c r="W62" s="31">
        <v>6.177258937938903E-2</v>
      </c>
      <c r="X62" s="31">
        <v>6.4357840851331699E-2</v>
      </c>
      <c r="Y62" s="31">
        <v>6.3900803098787873E-2</v>
      </c>
      <c r="Z62" s="31">
        <v>5.944543639194752E-2</v>
      </c>
      <c r="AA62" s="31">
        <v>6.0875135756243155E-2</v>
      </c>
      <c r="AB62" s="31">
        <v>6.3245072339024933E-2</v>
      </c>
      <c r="AC62" s="31">
        <v>5.8312296665361141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0594519807304648</v>
      </c>
      <c r="D68" s="31">
        <v>0.12470242811887684</v>
      </c>
      <c r="E68" s="31">
        <v>0.13216582722635109</v>
      </c>
      <c r="F68" s="31">
        <v>1.7253848693580549E-2</v>
      </c>
      <c r="G68" s="31">
        <v>1.0897725526754193E-2</v>
      </c>
      <c r="H68" s="31">
        <v>5.0327493936176637E-2</v>
      </c>
      <c r="I68" s="31">
        <v>1.851535593132558E-2</v>
      </c>
      <c r="J68" s="31">
        <v>3.3716549706087992E-2</v>
      </c>
      <c r="K68" s="31">
        <v>1.8254861848408733E-2</v>
      </c>
      <c r="L68" s="31">
        <v>0.10428403293886113</v>
      </c>
      <c r="M68" s="31">
        <v>0.25272979948381974</v>
      </c>
      <c r="N68" s="31">
        <v>0.34960988683740318</v>
      </c>
      <c r="O68" s="31">
        <v>0.32152100542938772</v>
      </c>
      <c r="P68" s="31">
        <v>0.33107946845517089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6.0118055079908675E-3</v>
      </c>
      <c r="D69" s="31">
        <v>7.2705386700913236E-3</v>
      </c>
      <c r="E69" s="31">
        <v>9.6775941780821925E-3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5.6727463193480734E-3</v>
      </c>
      <c r="D70" s="31">
        <v>7.3933943528975594E-3</v>
      </c>
      <c r="E70" s="31">
        <v>7.8363655868028265E-3</v>
      </c>
      <c r="F70" s="31">
        <v>2.6854450121802484E-3</v>
      </c>
      <c r="G70" s="31">
        <v>2.1894206921171324E-3</v>
      </c>
      <c r="H70" s="31">
        <v>7.630957141559357E-3</v>
      </c>
      <c r="I70" s="31">
        <v>1.4433806013684398E-3</v>
      </c>
      <c r="J70" s="31">
        <v>6.3260003417701495E-3</v>
      </c>
      <c r="K70" s="31">
        <v>3.3918131433447385E-3</v>
      </c>
      <c r="L70" s="31">
        <v>2.1332402253105301E-2</v>
      </c>
      <c r="M70" s="31">
        <v>6.5245614824286091E-2</v>
      </c>
      <c r="N70" s="31">
        <v>0.13403995763604132</v>
      </c>
      <c r="O70" s="31">
        <v>0.12592391549466683</v>
      </c>
      <c r="P70" s="31">
        <v>0.13254559843942385</v>
      </c>
      <c r="Q70" s="31">
        <v>0.20283457398300647</v>
      </c>
      <c r="R70" s="31">
        <v>0.15920634776022233</v>
      </c>
      <c r="S70" s="31">
        <v>0.19863839190626939</v>
      </c>
      <c r="T70" s="31">
        <v>0.16155888541563734</v>
      </c>
      <c r="U70" s="31">
        <v>0.13967320239917738</v>
      </c>
      <c r="V70" s="31">
        <v>0.15405853309252546</v>
      </c>
      <c r="W70" s="31">
        <v>0.1695864762453024</v>
      </c>
      <c r="X70" s="31">
        <v>8.9906031786532684E-2</v>
      </c>
      <c r="Y70" s="31">
        <v>0.10342564147401546</v>
      </c>
      <c r="Z70" s="31">
        <v>0.11488695051784509</v>
      </c>
      <c r="AA70" s="31">
        <v>0.11172294747168805</v>
      </c>
      <c r="AB70" s="31">
        <v>0.14147661396280314</v>
      </c>
      <c r="AC70" s="31">
        <v>0.12507157713041855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1381716788776054</v>
      </c>
      <c r="D73" s="31">
        <v>0.31536814857350093</v>
      </c>
      <c r="E73" s="31">
        <v>0.30292667834003756</v>
      </c>
      <c r="F73" s="31">
        <v>0.33628833114976564</v>
      </c>
      <c r="G73" s="31">
        <v>0.34101946546198386</v>
      </c>
      <c r="H73" s="31">
        <v>0.32237615000213382</v>
      </c>
      <c r="I73" s="31">
        <v>0.32203135779625192</v>
      </c>
      <c r="J73" s="31">
        <v>0.32683991563938625</v>
      </c>
      <c r="K73" s="31">
        <v>0.35158045503959773</v>
      </c>
      <c r="L73" s="31">
        <v>0.31543906756760193</v>
      </c>
      <c r="M73" s="31">
        <v>0.33388741515500292</v>
      </c>
      <c r="N73" s="31">
        <v>0.31630745649540476</v>
      </c>
      <c r="O73" s="31">
        <v>0.36659821829130573</v>
      </c>
      <c r="P73" s="31">
        <v>0.36817301168948879</v>
      </c>
      <c r="Q73" s="31">
        <v>0.34838531359419628</v>
      </c>
      <c r="R73" s="31">
        <v>0.35154354790868775</v>
      </c>
      <c r="S73" s="31">
        <v>0.34131881737560071</v>
      </c>
      <c r="T73" s="31">
        <v>0.35974728827963243</v>
      </c>
      <c r="U73" s="31">
        <v>0.33523011899081762</v>
      </c>
      <c r="V73" s="31">
        <v>0.34334038615921558</v>
      </c>
      <c r="W73" s="31">
        <v>0.31147878234520004</v>
      </c>
      <c r="X73" s="31">
        <v>0.34329827143122177</v>
      </c>
      <c r="Y73" s="31">
        <v>0.34649157294937061</v>
      </c>
      <c r="Z73" s="31">
        <v>0.324571877481732</v>
      </c>
      <c r="AA73" s="31">
        <v>0.32622135596316904</v>
      </c>
      <c r="AB73" s="31">
        <v>0.30974915106506251</v>
      </c>
      <c r="AC73" s="31">
        <v>0.32905220557129616</v>
      </c>
    </row>
    <row r="74" spans="1:29" s="10" customFormat="1">
      <c r="A74" s="11" t="s">
        <v>114</v>
      </c>
      <c r="B74" s="11" t="s">
        <v>99</v>
      </c>
      <c r="C74" s="31">
        <v>0.2274389875287931</v>
      </c>
      <c r="D74" s="31">
        <v>0.20719051314604731</v>
      </c>
      <c r="E74" s="31">
        <v>0.20805480188923861</v>
      </c>
      <c r="F74" s="31">
        <v>0.19805300452281879</v>
      </c>
      <c r="G74" s="31">
        <v>0.20270008687851604</v>
      </c>
      <c r="H74" s="31">
        <v>0.20462146416909538</v>
      </c>
      <c r="I74" s="31">
        <v>0.19749890858412722</v>
      </c>
      <c r="J74" s="31">
        <v>0.19736202646123521</v>
      </c>
      <c r="K74" s="31">
        <v>0.20548146531005296</v>
      </c>
      <c r="L74" s="31">
        <v>0.20814672953951613</v>
      </c>
      <c r="M74" s="31">
        <v>0.20554857764252138</v>
      </c>
      <c r="N74" s="31">
        <v>0.21560505261431945</v>
      </c>
      <c r="O74" s="31">
        <v>0.23757851101655267</v>
      </c>
      <c r="P74" s="31">
        <v>0.25007475826331593</v>
      </c>
      <c r="Q74" s="31">
        <v>0.23151213195930159</v>
      </c>
      <c r="R74" s="31">
        <v>0.22967821442198508</v>
      </c>
      <c r="S74" s="31">
        <v>0.2366566236411263</v>
      </c>
      <c r="T74" s="31">
        <v>0.22681194910786598</v>
      </c>
      <c r="U74" s="31">
        <v>0.23285063439117626</v>
      </c>
      <c r="V74" s="31">
        <v>0.21787920500060476</v>
      </c>
      <c r="W74" s="31">
        <v>0.20850889316701166</v>
      </c>
      <c r="X74" s="31">
        <v>0.20693703694250484</v>
      </c>
      <c r="Y74" s="31">
        <v>0.22263585329410029</v>
      </c>
      <c r="Z74" s="31">
        <v>0.18637915784252157</v>
      </c>
      <c r="AA74" s="31">
        <v>0.18830420419208804</v>
      </c>
      <c r="AB74" s="31">
        <v>0.19025905889596015</v>
      </c>
      <c r="AC74" s="31">
        <v>0.19751317438817806</v>
      </c>
    </row>
    <row r="75" spans="1:29" s="10" customFormat="1">
      <c r="A75" s="11" t="s">
        <v>114</v>
      </c>
      <c r="B75" s="11" t="s">
        <v>24</v>
      </c>
      <c r="C75" s="31">
        <v>4.6489468497063327E-2</v>
      </c>
      <c r="D75" s="31">
        <v>4.759788198815719E-2</v>
      </c>
      <c r="E75" s="31">
        <v>4.6799886578987392E-2</v>
      </c>
      <c r="F75" s="31">
        <v>4.6866051994995529E-2</v>
      </c>
      <c r="G75" s="31">
        <v>4.6072463142413395E-2</v>
      </c>
      <c r="H75" s="31">
        <v>4.4859020175736355E-2</v>
      </c>
      <c r="I75" s="31">
        <v>4.3978047606656259E-2</v>
      </c>
      <c r="J75" s="31">
        <v>4.630591122672955E-2</v>
      </c>
      <c r="K75" s="31">
        <v>4.5276780746132818E-2</v>
      </c>
      <c r="L75" s="31">
        <v>4.5591537440756565E-2</v>
      </c>
      <c r="M75" s="31">
        <v>4.568289425556183E-2</v>
      </c>
      <c r="N75" s="31">
        <v>4.0632069115839997E-2</v>
      </c>
      <c r="O75" s="31">
        <v>0.12693584386364698</v>
      </c>
      <c r="P75" s="31">
        <v>0.129937455261984</v>
      </c>
      <c r="Q75" s="31">
        <v>0.15488727379293052</v>
      </c>
      <c r="R75" s="31">
        <v>0.15481125773736021</v>
      </c>
      <c r="S75" s="31">
        <v>0.15913946781910776</v>
      </c>
      <c r="T75" s="31">
        <v>0.14179278282904442</v>
      </c>
      <c r="U75" s="31">
        <v>0.17406632006415615</v>
      </c>
      <c r="V75" s="31">
        <v>0.15921788659857475</v>
      </c>
      <c r="W75" s="31">
        <v>0.18575595997222677</v>
      </c>
      <c r="X75" s="31">
        <v>0.18270235709222959</v>
      </c>
      <c r="Y75" s="31">
        <v>0.1980366628010268</v>
      </c>
      <c r="Z75" s="31">
        <v>0.17475007337481094</v>
      </c>
      <c r="AA75" s="31">
        <v>0.16420857761679059</v>
      </c>
      <c r="AB75" s="31">
        <v>0.18299040063608654</v>
      </c>
      <c r="AC75" s="31">
        <v>0.15747000379889614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8.9975963591607713E-2</v>
      </c>
      <c r="D77" s="31">
        <v>9.1533173654258365E-2</v>
      </c>
      <c r="E77" s="31">
        <v>8.9694672514287851E-2</v>
      </c>
      <c r="F77" s="31">
        <v>8.7993526236274891E-2</v>
      </c>
      <c r="G77" s="31">
        <v>8.5550539043480173E-2</v>
      </c>
      <c r="H77" s="31">
        <v>8.191631715686902E-2</v>
      </c>
      <c r="I77" s="31">
        <v>7.917978701582877E-2</v>
      </c>
      <c r="J77" s="31">
        <v>7.9442853918831158E-2</v>
      </c>
      <c r="K77" s="31">
        <v>7.7658638507944744E-2</v>
      </c>
      <c r="L77" s="31">
        <v>7.7598786485026258E-2</v>
      </c>
      <c r="M77" s="31">
        <v>7.7407414437482044E-2</v>
      </c>
      <c r="N77" s="31">
        <v>7.2947786481370056E-2</v>
      </c>
      <c r="O77" s="31">
        <v>7.2229208062740136E-2</v>
      </c>
      <c r="P77" s="31">
        <v>7.2812443417187081E-2</v>
      </c>
      <c r="Q77" s="31">
        <v>6.998254210510256E-2</v>
      </c>
      <c r="R77" s="31">
        <v>6.8357456260723884E-2</v>
      </c>
      <c r="S77" s="31">
        <v>6.7593525533524407E-2</v>
      </c>
      <c r="T77" s="31">
        <v>6.3869878017126444E-2</v>
      </c>
      <c r="U77" s="31">
        <v>6.597008238238343E-2</v>
      </c>
      <c r="V77" s="31">
        <v>6.540627799635472E-2</v>
      </c>
      <c r="W77" s="31">
        <v>6.3176036295258906E-2</v>
      </c>
      <c r="X77" s="31">
        <v>6.4038692668546643E-2</v>
      </c>
      <c r="Y77" s="31">
        <v>6.5856278167426216E-2</v>
      </c>
      <c r="Z77" s="31">
        <v>6.2877231608252093E-2</v>
      </c>
      <c r="AA77" s="31">
        <v>6.1081131569877906E-2</v>
      </c>
      <c r="AB77" s="31">
        <v>6.3575613500423317E-2</v>
      </c>
      <c r="AC77" s="31">
        <v>6.0870408047067032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3.5436997845159301E-8</v>
      </c>
      <c r="D85" s="31">
        <v>7.4725443153250225E-8</v>
      </c>
      <c r="E85" s="31">
        <v>7.8089200784977689E-8</v>
      </c>
      <c r="F85" s="31">
        <v>8.198892245138783E-8</v>
      </c>
      <c r="G85" s="31">
        <v>8.6024967933918216E-8</v>
      </c>
      <c r="H85" s="31">
        <v>9.1072879790672628E-8</v>
      </c>
      <c r="I85" s="31">
        <v>9.8519235801138984E-8</v>
      </c>
      <c r="J85" s="31">
        <v>3.1151866488379249E-4</v>
      </c>
      <c r="K85" s="31">
        <v>3.6971216460802423E-5</v>
      </c>
      <c r="L85" s="31">
        <v>1.5929371401717457E-3</v>
      </c>
      <c r="M85" s="31">
        <v>1.5917612295418401E-7</v>
      </c>
      <c r="N85" s="31">
        <v>2.9819516997289935E-3</v>
      </c>
      <c r="O85" s="31">
        <v>7.7609147787515917E-3</v>
      </c>
      <c r="P85" s="31">
        <v>2.513361264279197E-3</v>
      </c>
      <c r="Q85" s="31">
        <v>1.1260246982674761E-2</v>
      </c>
      <c r="R85" s="31">
        <v>5.455251575605546E-4</v>
      </c>
      <c r="S85" s="31">
        <v>3.4126216656827756E-3</v>
      </c>
      <c r="T85" s="31">
        <v>3.1333730944391276E-3</v>
      </c>
      <c r="U85" s="31">
        <v>8.9335590509297836E-3</v>
      </c>
      <c r="V85" s="31">
        <v>3.7496792069675548E-3</v>
      </c>
      <c r="W85" s="31">
        <v>5.7819331440083586E-3</v>
      </c>
      <c r="X85" s="31">
        <v>8.8424388032586204E-3</v>
      </c>
      <c r="Y85" s="31">
        <v>3.8548153952006883E-3</v>
      </c>
      <c r="Z85" s="31">
        <v>1.7711200220004249E-3</v>
      </c>
      <c r="AA85" s="31">
        <v>8.2700136370597553E-3</v>
      </c>
      <c r="AB85" s="31">
        <v>3.0839529477677693E-2</v>
      </c>
      <c r="AC85" s="31">
        <v>1.1871987761019919E-2</v>
      </c>
    </row>
    <row r="86" spans="1:29" s="10" customFormat="1">
      <c r="A86" s="11" t="s">
        <v>115</v>
      </c>
      <c r="B86" s="11" t="s">
        <v>96</v>
      </c>
      <c r="C86" s="31">
        <v>0.43969339358367826</v>
      </c>
      <c r="D86" s="31">
        <v>0.38317164949191734</v>
      </c>
      <c r="E86" s="31">
        <v>0.33058169032110246</v>
      </c>
      <c r="F86" s="31">
        <v>0.31329157425953474</v>
      </c>
      <c r="G86" s="31">
        <v>0.27466839980381935</v>
      </c>
      <c r="H86" s="31">
        <v>0.350571580130632</v>
      </c>
      <c r="I86" s="31">
        <v>0.40525703591930107</v>
      </c>
      <c r="J86" s="31">
        <v>0.40204937360046822</v>
      </c>
      <c r="K86" s="31">
        <v>0.40763080106467342</v>
      </c>
      <c r="L86" s="31">
        <v>0.41122124146856182</v>
      </c>
      <c r="M86" s="31">
        <v>0.51003031714664671</v>
      </c>
      <c r="N86" s="31">
        <v>0.51664042080373163</v>
      </c>
      <c r="O86" s="31">
        <v>0.50648693143883039</v>
      </c>
      <c r="P86" s="31">
        <v>0.45744993144420032</v>
      </c>
      <c r="Q86" s="31">
        <v>0.48522290613941349</v>
      </c>
      <c r="R86" s="31">
        <v>0.42559262640311174</v>
      </c>
      <c r="S86" s="31">
        <v>0.41668131845511391</v>
      </c>
      <c r="T86" s="31">
        <v>0.41200826383780015</v>
      </c>
      <c r="U86" s="31">
        <v>0.39888966319949731</v>
      </c>
      <c r="V86" s="31">
        <v>0.42351388702433818</v>
      </c>
      <c r="W86" s="31">
        <v>0.43138248632016457</v>
      </c>
      <c r="X86" s="31">
        <v>0.39342858427798921</v>
      </c>
      <c r="Y86" s="31">
        <v>0.34472792879146685</v>
      </c>
      <c r="Z86" s="31">
        <v>0.41301406870615692</v>
      </c>
      <c r="AA86" s="31">
        <v>0.43150619910895371</v>
      </c>
      <c r="AB86" s="31">
        <v>0.43462270727389574</v>
      </c>
      <c r="AC86" s="31">
        <v>0.47915761166271981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54894519007581</v>
      </c>
      <c r="D88" s="31">
        <v>0.4194294872667868</v>
      </c>
      <c r="E88" s="31">
        <v>0.46603265259250043</v>
      </c>
      <c r="F88" s="31">
        <v>0.48096999880298263</v>
      </c>
      <c r="G88" s="31">
        <v>0.48310049361534485</v>
      </c>
      <c r="H88" s="31">
        <v>0.42671332232165482</v>
      </c>
      <c r="I88" s="31">
        <v>0.46844523133941557</v>
      </c>
      <c r="J88" s="31">
        <v>0.45640663435042761</v>
      </c>
      <c r="K88" s="31">
        <v>0.5026988995871331</v>
      </c>
      <c r="L88" s="31">
        <v>0.4742936484629735</v>
      </c>
      <c r="M88" s="31">
        <v>0.46218229933919208</v>
      </c>
      <c r="N88" s="31">
        <v>0.48869767627058747</v>
      </c>
      <c r="O88" s="31">
        <v>0.50155862536982243</v>
      </c>
      <c r="P88" s="31">
        <v>0.51352266634169341</v>
      </c>
      <c r="Q88" s="31">
        <v>0.49503606252013815</v>
      </c>
      <c r="R88" s="31">
        <v>0.47983974828795567</v>
      </c>
      <c r="S88" s="31">
        <v>0.47033657551261276</v>
      </c>
      <c r="T88" s="31">
        <v>0.51000242734790502</v>
      </c>
      <c r="U88" s="31">
        <v>0.49546314011842602</v>
      </c>
      <c r="V88" s="31">
        <v>0.47396715504760734</v>
      </c>
      <c r="W88" s="31">
        <v>0.49170355461243342</v>
      </c>
      <c r="X88" s="31">
        <v>0.50435082469572801</v>
      </c>
      <c r="Y88" s="31">
        <v>0.52003989813200768</v>
      </c>
      <c r="Z88" s="31">
        <v>0.50375301401634387</v>
      </c>
      <c r="AA88" s="31">
        <v>0.49238075088652944</v>
      </c>
      <c r="AB88" s="31">
        <v>0.48421651784055358</v>
      </c>
      <c r="AC88" s="31">
        <v>0.52460311439227481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 t="s">
        <v>110</v>
      </c>
      <c r="U89" s="31" t="s">
        <v>110</v>
      </c>
      <c r="V89" s="31" t="s">
        <v>110</v>
      </c>
      <c r="W89" s="31" t="s">
        <v>110</v>
      </c>
      <c r="X89" s="31" t="s">
        <v>110</v>
      </c>
      <c r="Y89" s="31" t="s">
        <v>110</v>
      </c>
      <c r="Z89" s="31" t="s">
        <v>110</v>
      </c>
      <c r="AA89" s="31" t="s">
        <v>110</v>
      </c>
      <c r="AB89" s="31" t="s">
        <v>110</v>
      </c>
      <c r="AC89" s="31" t="s">
        <v>110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 t="s">
        <v>110</v>
      </c>
      <c r="K91" s="31" t="s">
        <v>110</v>
      </c>
      <c r="L91" s="31" t="s">
        <v>110</v>
      </c>
      <c r="M91" s="31">
        <v>0.27553085778493608</v>
      </c>
      <c r="N91" s="31">
        <v>0.2569217971345833</v>
      </c>
      <c r="O91" s="31">
        <v>0.17745201222943396</v>
      </c>
      <c r="P91" s="31">
        <v>0.18704365595195221</v>
      </c>
      <c r="Q91" s="31">
        <v>0.18259838388652658</v>
      </c>
      <c r="R91" s="31">
        <v>0.19382222264083998</v>
      </c>
      <c r="S91" s="31">
        <v>0.2177617830048828</v>
      </c>
      <c r="T91" s="31">
        <v>0.20403653501165483</v>
      </c>
      <c r="U91" s="31">
        <v>0.19175907974254428</v>
      </c>
      <c r="V91" s="31">
        <v>0.18858089669142233</v>
      </c>
      <c r="W91" s="31">
        <v>0.18702883361486955</v>
      </c>
      <c r="X91" s="31">
        <v>0.19413525617838323</v>
      </c>
      <c r="Y91" s="31">
        <v>0.18892843120175234</v>
      </c>
      <c r="Z91" s="31">
        <v>0.19187308808667186</v>
      </c>
      <c r="AA91" s="31">
        <v>0.19566142086495616</v>
      </c>
      <c r="AB91" s="31">
        <v>0.19744165243921413</v>
      </c>
      <c r="AC91" s="31">
        <v>0.18394258664150509</v>
      </c>
    </row>
    <row r="92" spans="1:29" s="10" customFormat="1">
      <c r="A92" s="11" t="s">
        <v>115</v>
      </c>
      <c r="B92" s="11" t="s">
        <v>46</v>
      </c>
      <c r="C92" s="31">
        <v>8.1293543673584701E-3</v>
      </c>
      <c r="D92" s="31">
        <v>2.1296285974294289E-2</v>
      </c>
      <c r="E92" s="31">
        <v>3.2672953202297211E-2</v>
      </c>
      <c r="F92" s="31">
        <v>4.1620604975669578E-2</v>
      </c>
      <c r="G92" s="31">
        <v>5.0720249477501138E-2</v>
      </c>
      <c r="H92" s="31">
        <v>4.4791978279649515E-2</v>
      </c>
      <c r="I92" s="31">
        <v>7.2882694501290951E-2</v>
      </c>
      <c r="J92" s="31">
        <v>7.404997844614504E-2</v>
      </c>
      <c r="K92" s="31">
        <v>7.6403404687924226E-2</v>
      </c>
      <c r="L92" s="31">
        <v>8.5689558696890267E-2</v>
      </c>
      <c r="M92" s="31">
        <v>7.8266896512332859E-2</v>
      </c>
      <c r="N92" s="31">
        <v>7.1487796458855071E-2</v>
      </c>
      <c r="O92" s="31">
        <v>5.5112670640504471E-2</v>
      </c>
      <c r="P92" s="31">
        <v>5.4065453705888035E-2</v>
      </c>
      <c r="Q92" s="31">
        <v>5.4104681529971214E-2</v>
      </c>
      <c r="R92" s="31">
        <v>4.9872642336955611E-2</v>
      </c>
      <c r="S92" s="31">
        <v>5.726243003713926E-2</v>
      </c>
      <c r="T92" s="31">
        <v>5.3597740262408655E-2</v>
      </c>
      <c r="U92" s="31">
        <v>4.8988057354432339E-2</v>
      </c>
      <c r="V92" s="31">
        <v>4.8925340668032925E-2</v>
      </c>
      <c r="W92" s="31">
        <v>4.9011462398351267E-2</v>
      </c>
      <c r="X92" s="31">
        <v>4.5957551589127899E-2</v>
      </c>
      <c r="Y92" s="31">
        <v>4.755022305228112E-2</v>
      </c>
      <c r="Z92" s="31">
        <v>4.50547901480624E-2</v>
      </c>
      <c r="AA92" s="31">
        <v>4.4570582839700348E-2</v>
      </c>
      <c r="AB92" s="31">
        <v>4.7781782066459687E-2</v>
      </c>
      <c r="AC92" s="31">
        <v>4.2635683021595483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6.6383955621866705E-2</v>
      </c>
      <c r="D98" s="31">
        <v>6.7670323631196697E-2</v>
      </c>
      <c r="E98" s="31">
        <v>6.8100083455344324E-2</v>
      </c>
      <c r="F98" s="31">
        <v>6.8560644865374512E-2</v>
      </c>
      <c r="G98" s="31">
        <v>6.7326308876607927E-2</v>
      </c>
      <c r="H98" s="31">
        <v>9.6040385693290029E-2</v>
      </c>
      <c r="I98" s="31">
        <v>9.9022387424003031E-2</v>
      </c>
      <c r="J98" s="31">
        <v>0.10301466493778567</v>
      </c>
      <c r="K98" s="31">
        <v>9.9897356116185582E-2</v>
      </c>
      <c r="L98" s="31">
        <v>0.12386929661509716</v>
      </c>
      <c r="M98" s="31">
        <v>0.14507365687729298</v>
      </c>
      <c r="N98" s="31">
        <v>0.1459168220807863</v>
      </c>
      <c r="O98" s="31">
        <v>0.19208815170148935</v>
      </c>
      <c r="P98" s="31">
        <v>0.19300150995641036</v>
      </c>
      <c r="Q98" s="31">
        <v>0.19976779322322905</v>
      </c>
      <c r="R98" s="31">
        <v>0.20192875452748937</v>
      </c>
      <c r="S98" s="31">
        <v>0.21021269586958424</v>
      </c>
      <c r="T98" s="31">
        <v>0.20281478827247812</v>
      </c>
      <c r="U98" s="31">
        <v>0.23288824398308347</v>
      </c>
      <c r="V98" s="31">
        <v>0.22600198399792024</v>
      </c>
      <c r="W98" s="31">
        <v>0.22785309650215113</v>
      </c>
      <c r="X98" s="31">
        <v>0.23771251072525404</v>
      </c>
      <c r="Y98" s="31">
        <v>0.2420960158662229</v>
      </c>
      <c r="Z98" s="31">
        <v>0.21662512266926259</v>
      </c>
      <c r="AA98" s="31">
        <v>0.22108211342137121</v>
      </c>
      <c r="AB98" s="31">
        <v>0.22939271526111824</v>
      </c>
      <c r="AC98" s="31">
        <v>0.22789147308803648</v>
      </c>
    </row>
    <row r="99" spans="1:29" collapsed="1">
      <c r="A99" s="11" t="s">
        <v>28</v>
      </c>
      <c r="B99" s="11" t="s">
        <v>102</v>
      </c>
      <c r="C99" s="31">
        <v>0.18083660113632399</v>
      </c>
      <c r="D99" s="31">
        <v>0.20659697706438007</v>
      </c>
      <c r="E99" s="31">
        <v>0.21412503579282838</v>
      </c>
      <c r="F99" s="31">
        <v>0.27577434195458472</v>
      </c>
      <c r="G99" s="31">
        <v>0.1764073536233399</v>
      </c>
      <c r="H99" s="31">
        <v>0.16352334822642639</v>
      </c>
      <c r="I99" s="31">
        <v>0.17881119168876131</v>
      </c>
      <c r="J99" s="31">
        <v>0.2160986021404819</v>
      </c>
      <c r="K99" s="31">
        <v>0.20534024301128342</v>
      </c>
      <c r="L99" s="31">
        <v>0.22570563387235507</v>
      </c>
      <c r="M99" s="31">
        <v>0.23528168762445528</v>
      </c>
      <c r="N99" s="31">
        <v>0.22728252936157423</v>
      </c>
      <c r="O99" s="31">
        <v>0.28141467861219532</v>
      </c>
      <c r="P99" s="31">
        <v>0.281340382433588</v>
      </c>
      <c r="Q99" s="31">
        <v>0.23892310439434217</v>
      </c>
      <c r="R99" s="31">
        <v>0.26213682589228837</v>
      </c>
      <c r="S99" s="31">
        <v>0.27960542543640593</v>
      </c>
      <c r="T99" s="31">
        <v>0.28085186615037311</v>
      </c>
      <c r="U99" s="31">
        <v>0.27033790338839897</v>
      </c>
      <c r="V99" s="31">
        <v>0.27757492700142178</v>
      </c>
      <c r="W99" s="31">
        <v>0.26564086471965243</v>
      </c>
      <c r="X99" s="31">
        <v>0.28716452090854855</v>
      </c>
      <c r="Y99" s="31">
        <v>0.29468282283941061</v>
      </c>
      <c r="Z99" s="31">
        <v>0.2576526429005106</v>
      </c>
      <c r="AA99" s="31">
        <v>0.26325821054122683</v>
      </c>
      <c r="AB99" s="31">
        <v>0.27056813942566343</v>
      </c>
      <c r="AC99" s="31">
        <v>0.2639070161623745</v>
      </c>
    </row>
    <row r="100" spans="1:29">
      <c r="A100" s="11" t="s">
        <v>28</v>
      </c>
      <c r="B100" s="11" t="s">
        <v>103</v>
      </c>
      <c r="C100" s="31">
        <v>0.10274036774197537</v>
      </c>
      <c r="D100" s="31">
        <v>0.10354173150634551</v>
      </c>
      <c r="E100" s="31">
        <v>0.10313928891229124</v>
      </c>
      <c r="F100" s="31">
        <v>0.10418815412982393</v>
      </c>
      <c r="G100" s="31">
        <v>0.10192726200709784</v>
      </c>
      <c r="H100" s="31">
        <v>9.8568358391648014E-2</v>
      </c>
      <c r="I100" s="31">
        <v>9.7406432824932637E-2</v>
      </c>
      <c r="J100" s="31">
        <v>0.10006625548254736</v>
      </c>
      <c r="K100" s="31">
        <v>9.5917735275611107E-2</v>
      </c>
      <c r="L100" s="31">
        <v>9.741682269011552E-2</v>
      </c>
      <c r="M100" s="31">
        <v>9.3998952651945231E-2</v>
      </c>
      <c r="N100" s="31">
        <v>8.8620039611529505E-2</v>
      </c>
      <c r="O100" s="31">
        <v>8.6896880361465284E-2</v>
      </c>
      <c r="P100" s="31">
        <v>8.5807115225461958E-2</v>
      </c>
      <c r="Q100" s="31">
        <v>8.0980887778351496E-2</v>
      </c>
      <c r="R100" s="31">
        <v>8.0310372948882394E-2</v>
      </c>
      <c r="S100" s="31">
        <v>8.0131934480177636E-2</v>
      </c>
      <c r="T100" s="31">
        <v>7.7405402032440715E-2</v>
      </c>
      <c r="U100" s="31">
        <v>7.9364243543665308E-2</v>
      </c>
      <c r="V100" s="31">
        <v>7.8343397034658077E-2</v>
      </c>
      <c r="W100" s="31">
        <v>7.5553829956339982E-2</v>
      </c>
      <c r="X100" s="31">
        <v>7.7817689111773544E-2</v>
      </c>
      <c r="Y100" s="31">
        <v>7.7812409759912576E-2</v>
      </c>
      <c r="Z100" s="31">
        <v>7.3183177696494253E-2</v>
      </c>
      <c r="AA100" s="31">
        <v>7.4141269388988837E-2</v>
      </c>
      <c r="AB100" s="31">
        <v>7.5988653852636076E-2</v>
      </c>
      <c r="AC100" s="31">
        <v>7.4010941176874998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8.7367397260273968E-2</v>
      </c>
      <c r="D103" s="31">
        <v>8.3871863122481016E-2</v>
      </c>
      <c r="E103" s="31">
        <v>8.4017840328056884E-2</v>
      </c>
      <c r="F103" s="31">
        <v>8.7508536788321642E-2</v>
      </c>
      <c r="G103" s="31">
        <v>8.3028977353530306E-2</v>
      </c>
      <c r="H103" s="31">
        <v>0.25149143876173091</v>
      </c>
      <c r="I103" s="31">
        <v>0.25670376792166955</v>
      </c>
      <c r="J103" s="31">
        <v>0.26209769851745734</v>
      </c>
      <c r="K103" s="31">
        <v>0.2565896176610909</v>
      </c>
      <c r="L103" s="31">
        <v>0.19006482650017742</v>
      </c>
      <c r="M103" s="31">
        <v>0.1776914763266986</v>
      </c>
      <c r="N103" s="31">
        <v>0.17030714080904069</v>
      </c>
      <c r="O103" s="31">
        <v>0.17658196041082797</v>
      </c>
      <c r="P103" s="31">
        <v>0.17866239875241333</v>
      </c>
      <c r="Q103" s="31">
        <v>0.17053467800095276</v>
      </c>
      <c r="R103" s="31">
        <v>0.1653405165222753</v>
      </c>
      <c r="S103" s="31">
        <v>0.17070466225994199</v>
      </c>
      <c r="T103" s="31">
        <v>0.16466125229411491</v>
      </c>
      <c r="U103" s="31">
        <v>0.20964521126798508</v>
      </c>
      <c r="V103" s="31">
        <v>0.20254500600908037</v>
      </c>
      <c r="W103" s="31">
        <v>0.19347832119502489</v>
      </c>
      <c r="X103" s="31">
        <v>0.21661921555059691</v>
      </c>
      <c r="Y103" s="31">
        <v>0.21398072523598716</v>
      </c>
      <c r="Z103" s="31">
        <v>0.19739756043352588</v>
      </c>
      <c r="AA103" s="31">
        <v>0.19867388714863493</v>
      </c>
      <c r="AB103" s="31">
        <v>0.21238926892648943</v>
      </c>
      <c r="AC103" s="31">
        <v>0.21129233277966741</v>
      </c>
    </row>
    <row r="104" spans="1:29">
      <c r="A104" s="11" t="s">
        <v>111</v>
      </c>
      <c r="B104" s="11" t="s">
        <v>102</v>
      </c>
      <c r="C104" s="31">
        <v>0.16567927810393562</v>
      </c>
      <c r="D104" s="31">
        <v>0.17982161747118938</v>
      </c>
      <c r="E104" s="31">
        <v>0.22275567809853813</v>
      </c>
      <c r="F104" s="31">
        <v>0.29338590370929496</v>
      </c>
      <c r="G104" s="31">
        <v>0.16766172577730395</v>
      </c>
      <c r="H104" s="31">
        <v>0.15871922045194714</v>
      </c>
      <c r="I104" s="31">
        <v>0.17172438709774945</v>
      </c>
      <c r="J104" s="31">
        <v>0.21013913596316022</v>
      </c>
      <c r="K104" s="31">
        <v>0.19921341109886445</v>
      </c>
      <c r="L104" s="31">
        <v>0.21759533743879927</v>
      </c>
      <c r="M104" s="31">
        <v>0.20725231176527881</v>
      </c>
      <c r="N104" s="31">
        <v>0.19858400691122477</v>
      </c>
      <c r="O104" s="31">
        <v>0.28890001823456357</v>
      </c>
      <c r="P104" s="31">
        <v>0.29367236226997112</v>
      </c>
      <c r="Q104" s="31">
        <v>0.25025906102483825</v>
      </c>
      <c r="R104" s="31">
        <v>0.27606540067212693</v>
      </c>
      <c r="S104" s="31">
        <v>0.29147169141100149</v>
      </c>
      <c r="T104" s="31">
        <v>0.29311553291440201</v>
      </c>
      <c r="U104" s="31">
        <v>0.28729244723135161</v>
      </c>
      <c r="V104" s="31">
        <v>0.28580899341787153</v>
      </c>
      <c r="W104" s="31">
        <v>0.2702850717198364</v>
      </c>
      <c r="X104" s="31">
        <v>0.2975309575401679</v>
      </c>
      <c r="Y104" s="31">
        <v>0.30746371356468782</v>
      </c>
      <c r="Z104" s="31">
        <v>0.26151506229142263</v>
      </c>
      <c r="AA104" s="31">
        <v>0.2476084847204793</v>
      </c>
      <c r="AB104" s="31">
        <v>0.26035389511800044</v>
      </c>
      <c r="AC104" s="31">
        <v>0.24742042862863142</v>
      </c>
    </row>
    <row r="105" spans="1:29">
      <c r="A105" s="11" t="s">
        <v>111</v>
      </c>
      <c r="B105" s="11" t="s">
        <v>103</v>
      </c>
      <c r="C105" s="31">
        <v>0.10623720960596307</v>
      </c>
      <c r="D105" s="31">
        <v>0.10428760674195368</v>
      </c>
      <c r="E105" s="31">
        <v>0.10561766059695996</v>
      </c>
      <c r="F105" s="31">
        <v>0.10812018287713442</v>
      </c>
      <c r="G105" s="31">
        <v>0.10293777746150233</v>
      </c>
      <c r="H105" s="31">
        <v>9.8524701386826619E-2</v>
      </c>
      <c r="I105" s="31">
        <v>9.7359770881493488E-2</v>
      </c>
      <c r="J105" s="31">
        <v>0.10197593006002605</v>
      </c>
      <c r="K105" s="31">
        <v>9.6740369754488964E-2</v>
      </c>
      <c r="L105" s="31">
        <v>9.3365246971271187E-2</v>
      </c>
      <c r="M105" s="31">
        <v>8.9247644681140451E-2</v>
      </c>
      <c r="N105" s="31">
        <v>8.4673871998191083E-2</v>
      </c>
      <c r="O105" s="31">
        <v>8.675897682759455E-2</v>
      </c>
      <c r="P105" s="31">
        <v>8.5570813715785704E-2</v>
      </c>
      <c r="Q105" s="31">
        <v>8.1632772543167892E-2</v>
      </c>
      <c r="R105" s="31">
        <v>7.8659408830133101E-2</v>
      </c>
      <c r="S105" s="31">
        <v>7.9596969950231383E-2</v>
      </c>
      <c r="T105" s="31">
        <v>7.6547512138840854E-2</v>
      </c>
      <c r="U105" s="31">
        <v>7.8649172060985983E-2</v>
      </c>
      <c r="V105" s="31">
        <v>7.7204011833499814E-2</v>
      </c>
      <c r="W105" s="31">
        <v>7.4122748566565907E-2</v>
      </c>
      <c r="X105" s="31">
        <v>7.902533992721926E-2</v>
      </c>
      <c r="Y105" s="31">
        <v>7.8167545340352251E-2</v>
      </c>
      <c r="Z105" s="31">
        <v>7.3912871928716442E-2</v>
      </c>
      <c r="AA105" s="31">
        <v>7.4660527754371403E-2</v>
      </c>
      <c r="AB105" s="31">
        <v>7.8565297831642816E-2</v>
      </c>
      <c r="AC105" s="31">
        <v>7.6739759308244643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8148356164383564E-2</v>
      </c>
      <c r="D108" s="31">
        <v>7.9571026649173107E-2</v>
      </c>
      <c r="E108" s="31">
        <v>7.7330604348168214E-2</v>
      </c>
      <c r="F108" s="31">
        <v>7.8754809637375842E-2</v>
      </c>
      <c r="G108" s="31">
        <v>7.8054443472668628E-2</v>
      </c>
      <c r="H108" s="31">
        <v>7.9626022386388676E-2</v>
      </c>
      <c r="I108" s="31">
        <v>7.9055513825339721E-2</v>
      </c>
      <c r="J108" s="31">
        <v>8.1242523136088249E-2</v>
      </c>
      <c r="K108" s="31">
        <v>7.8864653529838055E-2</v>
      </c>
      <c r="L108" s="31">
        <v>7.8939056877474434E-2</v>
      </c>
      <c r="M108" s="31">
        <v>0.14234424072047513</v>
      </c>
      <c r="N108" s="31">
        <v>0.17984609823805336</v>
      </c>
      <c r="O108" s="31">
        <v>0.24866830384907415</v>
      </c>
      <c r="P108" s="31">
        <v>0.24704442073307453</v>
      </c>
      <c r="Q108" s="31">
        <v>0.24412812494613761</v>
      </c>
      <c r="R108" s="31">
        <v>0.24690925994899732</v>
      </c>
      <c r="S108" s="31">
        <v>0.25740101638437429</v>
      </c>
      <c r="T108" s="31">
        <v>0.25748475975126039</v>
      </c>
      <c r="U108" s="31">
        <v>0.26193273663981131</v>
      </c>
      <c r="V108" s="31">
        <v>0.26478761183856103</v>
      </c>
      <c r="W108" s="31">
        <v>0.26423641628670369</v>
      </c>
      <c r="X108" s="31">
        <v>0.268714503089796</v>
      </c>
      <c r="Y108" s="31">
        <v>0.27176791853242099</v>
      </c>
      <c r="Z108" s="31">
        <v>0.23845095608749156</v>
      </c>
      <c r="AA108" s="31">
        <v>0.25886688837169958</v>
      </c>
      <c r="AB108" s="31">
        <v>0.25690114524051494</v>
      </c>
      <c r="AC108" s="31">
        <v>0.26860022712769765</v>
      </c>
    </row>
    <row r="109" spans="1:29">
      <c r="A109" s="11" t="s">
        <v>112</v>
      </c>
      <c r="B109" s="11" t="s">
        <v>102</v>
      </c>
      <c r="C109" s="31">
        <v>0.20792628485378414</v>
      </c>
      <c r="D109" s="31">
        <v>0.25445081123093366</v>
      </c>
      <c r="E109" s="31">
        <v>0.19686335223014464</v>
      </c>
      <c r="F109" s="31">
        <v>0.24055090630906439</v>
      </c>
      <c r="G109" s="31">
        <v>0.22993152747229612</v>
      </c>
      <c r="H109" s="31">
        <v>0.19471614712174318</v>
      </c>
      <c r="I109" s="31">
        <v>0.22532375425727352</v>
      </c>
      <c r="J109" s="31">
        <v>0.25521207640151872</v>
      </c>
      <c r="K109" s="31">
        <v>0.24555210442819503</v>
      </c>
      <c r="L109" s="31">
        <v>0.27893507968114228</v>
      </c>
      <c r="M109" s="31">
        <v>0.33383760991891048</v>
      </c>
      <c r="N109" s="31">
        <v>0.32117776767958539</v>
      </c>
      <c r="O109" s="31">
        <v>0.28148681977470741</v>
      </c>
      <c r="P109" s="31">
        <v>0.25385621163877914</v>
      </c>
      <c r="Q109" s="31">
        <v>0.19737783165047346</v>
      </c>
      <c r="R109" s="31">
        <v>0.21409649696977756</v>
      </c>
      <c r="S109" s="31">
        <v>0.23116531607153418</v>
      </c>
      <c r="T109" s="31">
        <v>0.24050344217878797</v>
      </c>
      <c r="U109" s="31">
        <v>0.21885484831570115</v>
      </c>
      <c r="V109" s="31">
        <v>0.26794530607787742</v>
      </c>
      <c r="W109" s="31">
        <v>0.26210160714697178</v>
      </c>
      <c r="X109" s="31">
        <v>0.26937874211470569</v>
      </c>
      <c r="Y109" s="31">
        <v>0.27466985316044595</v>
      </c>
      <c r="Z109" s="31">
        <v>0.25358127645947076</v>
      </c>
      <c r="AA109" s="31">
        <v>0.28915879380396287</v>
      </c>
      <c r="AB109" s="31">
        <v>0.28815617726959464</v>
      </c>
      <c r="AC109" s="31">
        <v>0.29219265524633614</v>
      </c>
    </row>
    <row r="110" spans="1:29">
      <c r="A110" s="11" t="s">
        <v>112</v>
      </c>
      <c r="B110" s="11" t="s">
        <v>103</v>
      </c>
      <c r="C110" s="31">
        <v>9.3242668829589995E-2</v>
      </c>
      <c r="D110" s="31">
        <v>9.4031411181539626E-2</v>
      </c>
      <c r="E110" s="31">
        <v>9.2615063101728581E-2</v>
      </c>
      <c r="F110" s="31">
        <v>9.5964047971542135E-2</v>
      </c>
      <c r="G110" s="31">
        <v>9.5033447551310171E-2</v>
      </c>
      <c r="H110" s="31">
        <v>9.759011327950956E-2</v>
      </c>
      <c r="I110" s="31">
        <v>9.7533251962303349E-2</v>
      </c>
      <c r="J110" s="31">
        <v>0.10008182413669639</v>
      </c>
      <c r="K110" s="31">
        <v>9.8574305235238857E-2</v>
      </c>
      <c r="L110" s="31">
        <v>0.10002006137527393</v>
      </c>
      <c r="M110" s="31">
        <v>9.5289791197754992E-2</v>
      </c>
      <c r="N110" s="31">
        <v>9.0755390494177871E-2</v>
      </c>
      <c r="O110" s="31">
        <v>8.8711360057658867E-2</v>
      </c>
      <c r="P110" s="31">
        <v>8.7206469644526705E-2</v>
      </c>
      <c r="Q110" s="31">
        <v>8.2825835885538171E-2</v>
      </c>
      <c r="R110" s="31">
        <v>8.3434708913661448E-2</v>
      </c>
      <c r="S110" s="31">
        <v>8.2461246251039469E-2</v>
      </c>
      <c r="T110" s="31">
        <v>8.1386682396551613E-2</v>
      </c>
      <c r="U110" s="31">
        <v>8.262318787679937E-2</v>
      </c>
      <c r="V110" s="31">
        <v>8.3098261217499317E-2</v>
      </c>
      <c r="W110" s="31">
        <v>8.1859578780725223E-2</v>
      </c>
      <c r="X110" s="31">
        <v>8.1173697464483427E-2</v>
      </c>
      <c r="Y110" s="31">
        <v>8.1186878009780292E-2</v>
      </c>
      <c r="Z110" s="31">
        <v>7.6670910341373244E-2</v>
      </c>
      <c r="AA110" s="31">
        <v>7.8066408913252214E-2</v>
      </c>
      <c r="AB110" s="31">
        <v>7.6803754474053715E-2</v>
      </c>
      <c r="AC110" s="31">
        <v>7.853795409562439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6.6308813858512741E-2</v>
      </c>
      <c r="D113" s="31">
        <v>6.7903330984665167E-2</v>
      </c>
      <c r="E113" s="31">
        <v>7.0764586671926408E-2</v>
      </c>
      <c r="F113" s="31">
        <v>7.0974404637643873E-2</v>
      </c>
      <c r="G113" s="31">
        <v>6.964100682319857E-2</v>
      </c>
      <c r="H113" s="31">
        <v>6.8161684185303079E-2</v>
      </c>
      <c r="I113" s="31">
        <v>6.5182621366943791E-2</v>
      </c>
      <c r="J113" s="31">
        <v>6.6433105678306931E-2</v>
      </c>
      <c r="K113" s="31">
        <v>6.2301933332942462E-2</v>
      </c>
      <c r="L113" s="31">
        <v>6.7718495629105813E-2</v>
      </c>
      <c r="M113" s="31">
        <v>6.2828158289955027E-2</v>
      </c>
      <c r="N113" s="31">
        <v>5.8049322172285811E-2</v>
      </c>
      <c r="O113" s="31">
        <v>0.18272839239682917</v>
      </c>
      <c r="P113" s="31">
        <v>0.18208580410329489</v>
      </c>
      <c r="Q113" s="31">
        <v>0.17140839231024502</v>
      </c>
      <c r="R113" s="31">
        <v>0.18336013867068707</v>
      </c>
      <c r="S113" s="31">
        <v>0.1950726877326695</v>
      </c>
      <c r="T113" s="31">
        <v>0.18483050590663677</v>
      </c>
      <c r="U113" s="31">
        <v>0.234609498680035</v>
      </c>
      <c r="V113" s="31">
        <v>0.22070812010425775</v>
      </c>
      <c r="W113" s="31">
        <v>0.20991809666104122</v>
      </c>
      <c r="X113" s="31">
        <v>0.22237242921976327</v>
      </c>
      <c r="Y113" s="31">
        <v>0.22824291152885542</v>
      </c>
      <c r="Z113" s="31">
        <v>0.20827427888901953</v>
      </c>
      <c r="AA113" s="31">
        <v>0.20264481705251866</v>
      </c>
      <c r="AB113" s="31">
        <v>0.21378195999173119</v>
      </c>
      <c r="AC113" s="31">
        <v>0.19757200455579046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 t="s">
        <v>110</v>
      </c>
      <c r="Y114" s="31" t="s">
        <v>110</v>
      </c>
      <c r="Z114" s="31" t="s">
        <v>110</v>
      </c>
      <c r="AA114" s="31" t="s">
        <v>110</v>
      </c>
      <c r="AB114" s="31" t="s">
        <v>110</v>
      </c>
      <c r="AC114" s="31" t="s">
        <v>110</v>
      </c>
    </row>
    <row r="115" spans="1:29">
      <c r="A115" s="11" t="s">
        <v>113</v>
      </c>
      <c r="B115" s="11" t="s">
        <v>103</v>
      </c>
      <c r="C115" s="31">
        <v>0.10522087073235734</v>
      </c>
      <c r="D115" s="31">
        <v>0.10744236285613269</v>
      </c>
      <c r="E115" s="31">
        <v>0.11077912152228292</v>
      </c>
      <c r="F115" s="31">
        <v>0.11200368153456237</v>
      </c>
      <c r="G115" s="31">
        <v>0.11245230133634869</v>
      </c>
      <c r="H115" s="31">
        <v>0.10751048963933971</v>
      </c>
      <c r="I115" s="31">
        <v>0.10331161688542186</v>
      </c>
      <c r="J115" s="31">
        <v>0.10557100603397117</v>
      </c>
      <c r="K115" s="31">
        <v>9.6820522061344436E-2</v>
      </c>
      <c r="L115" s="31">
        <v>0.10672385752916004</v>
      </c>
      <c r="M115" s="31">
        <v>0.10307112922020827</v>
      </c>
      <c r="N115" s="31">
        <v>9.5222677981510989E-2</v>
      </c>
      <c r="O115" s="31">
        <v>8.8670824113007987E-2</v>
      </c>
      <c r="P115" s="31">
        <v>8.6764911978766138E-2</v>
      </c>
      <c r="Q115" s="31">
        <v>7.8619392757222212E-2</v>
      </c>
      <c r="R115" s="31">
        <v>8.0956274636404507E-2</v>
      </c>
      <c r="S115" s="31">
        <v>7.9934633766823374E-2</v>
      </c>
      <c r="T115" s="31">
        <v>7.6576026379786943E-2</v>
      </c>
      <c r="U115" s="31">
        <v>7.9687650269122806E-2</v>
      </c>
      <c r="V115" s="31">
        <v>7.6906854435896177E-2</v>
      </c>
      <c r="W115" s="31">
        <v>7.2471572833633632E-2</v>
      </c>
      <c r="X115" s="31">
        <v>7.5715099419945475E-2</v>
      </c>
      <c r="Y115" s="31">
        <v>7.5401981784418579E-2</v>
      </c>
      <c r="Z115" s="31">
        <v>6.9724797971895389E-2</v>
      </c>
      <c r="AA115" s="31">
        <v>7.1840231628749238E-2</v>
      </c>
      <c r="AB115" s="31">
        <v>7.419557171804346E-2</v>
      </c>
      <c r="AC115" s="31">
        <v>6.8602703646130039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6.1268943567337038E-2</v>
      </c>
      <c r="D118" s="31">
        <v>6.281063767005278E-2</v>
      </c>
      <c r="E118" s="31">
        <v>6.1770560561053081E-2</v>
      </c>
      <c r="F118" s="31">
        <v>6.1873194941354799E-2</v>
      </c>
      <c r="G118" s="31">
        <v>6.0978421350268854E-2</v>
      </c>
      <c r="H118" s="31">
        <v>5.9079966206196953E-2</v>
      </c>
      <c r="I118" s="31">
        <v>5.8215575850156048E-2</v>
      </c>
      <c r="J118" s="31">
        <v>6.145433467008448E-2</v>
      </c>
      <c r="K118" s="31">
        <v>6.0327069173972063E-2</v>
      </c>
      <c r="L118" s="31">
        <v>6.0592485603953014E-2</v>
      </c>
      <c r="M118" s="31">
        <v>6.0790351863413764E-2</v>
      </c>
      <c r="N118" s="31">
        <v>5.4404856498577424E-2</v>
      </c>
      <c r="O118" s="31">
        <v>0.16308187350239411</v>
      </c>
      <c r="P118" s="31">
        <v>0.16694472287632459</v>
      </c>
      <c r="Q118" s="31">
        <v>0.19492978839460059</v>
      </c>
      <c r="R118" s="31">
        <v>0.19546966115117967</v>
      </c>
      <c r="S118" s="31">
        <v>0.19966426798527268</v>
      </c>
      <c r="T118" s="31">
        <v>0.17907409951289965</v>
      </c>
      <c r="U118" s="31">
        <v>0.21548644927041838</v>
      </c>
      <c r="V118" s="31">
        <v>0.19803701520563075</v>
      </c>
      <c r="W118" s="31">
        <v>0.23136581064523767</v>
      </c>
      <c r="X118" s="31">
        <v>0.22753654820820107</v>
      </c>
      <c r="Y118" s="31">
        <v>0.2476707712644968</v>
      </c>
      <c r="Z118" s="31">
        <v>0.21696176780977533</v>
      </c>
      <c r="AA118" s="31">
        <v>0.20488308486219681</v>
      </c>
      <c r="AB118" s="31">
        <v>0.22552429416733566</v>
      </c>
      <c r="AC118" s="31">
        <v>0.19467650918742116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568209788449712</v>
      </c>
      <c r="D120" s="31">
        <v>0.10767997536061938</v>
      </c>
      <c r="E120" s="31">
        <v>0.10548638534853833</v>
      </c>
      <c r="F120" s="31">
        <v>0.10352179145320517</v>
      </c>
      <c r="G120" s="31">
        <v>0.10088572228436596</v>
      </c>
      <c r="H120" s="31">
        <v>9.617455259062084E-2</v>
      </c>
      <c r="I120" s="31">
        <v>9.3387952150261577E-2</v>
      </c>
      <c r="J120" s="31">
        <v>9.3255484862430973E-2</v>
      </c>
      <c r="K120" s="31">
        <v>9.1460894220107336E-2</v>
      </c>
      <c r="L120" s="31">
        <v>9.1222147056326128E-2</v>
      </c>
      <c r="M120" s="31">
        <v>9.1062555595952888E-2</v>
      </c>
      <c r="N120" s="31">
        <v>8.5814891716285716E-2</v>
      </c>
      <c r="O120" s="31">
        <v>8.4975538897341343E-2</v>
      </c>
      <c r="P120" s="31">
        <v>8.5661693594740004E-2</v>
      </c>
      <c r="Q120" s="31">
        <v>8.2332398461414172E-2</v>
      </c>
      <c r="R120" s="31">
        <v>8.0648108342702113E-2</v>
      </c>
      <c r="S120" s="31">
        <v>7.9310678560128522E-2</v>
      </c>
      <c r="T120" s="31">
        <v>7.5363466653267236E-2</v>
      </c>
      <c r="U120" s="31">
        <v>7.7402480455099537E-2</v>
      </c>
      <c r="V120" s="31">
        <v>7.7130466593555699E-2</v>
      </c>
      <c r="W120" s="31">
        <v>7.4151169201216435E-2</v>
      </c>
      <c r="X120" s="31">
        <v>7.5339634757030871E-2</v>
      </c>
      <c r="Y120" s="31">
        <v>7.769771731842047E-2</v>
      </c>
      <c r="Z120" s="31">
        <v>7.3763212121944602E-2</v>
      </c>
      <c r="AA120" s="31">
        <v>7.2079294556753076E-2</v>
      </c>
      <c r="AB120" s="31">
        <v>7.4584716274079338E-2</v>
      </c>
      <c r="AC120" s="31">
        <v>7.1612244761255328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 t="s">
        <v>110</v>
      </c>
      <c r="K124" s="31" t="s">
        <v>110</v>
      </c>
      <c r="L124" s="31" t="s">
        <v>110</v>
      </c>
      <c r="M124" s="31">
        <v>0.36422845696512074</v>
      </c>
      <c r="N124" s="31">
        <v>0.34036063357824098</v>
      </c>
      <c r="O124" s="31">
        <v>0.23286676799622982</v>
      </c>
      <c r="P124" s="31">
        <v>0.24904518771773976</v>
      </c>
      <c r="Q124" s="31">
        <v>0.23740352537742165</v>
      </c>
      <c r="R124" s="31">
        <v>0.25521072342587331</v>
      </c>
      <c r="S124" s="31">
        <v>0.28634603157037369</v>
      </c>
      <c r="T124" s="31">
        <v>0.27147322486447245</v>
      </c>
      <c r="U124" s="31">
        <v>0.25173691577584223</v>
      </c>
      <c r="V124" s="31">
        <v>0.24729987433736103</v>
      </c>
      <c r="W124" s="31">
        <v>0.24512614607526373</v>
      </c>
      <c r="X124" s="31">
        <v>0.25505467313371144</v>
      </c>
      <c r="Y124" s="31">
        <v>0.25164537048191876</v>
      </c>
      <c r="Z124" s="31">
        <v>0.24940790690674738</v>
      </c>
      <c r="AA124" s="31">
        <v>0.26050594036982244</v>
      </c>
      <c r="AB124" s="31">
        <v>0.25673495473195918</v>
      </c>
      <c r="AC124" s="31">
        <v>0.24202974172688602</v>
      </c>
    </row>
    <row r="125" spans="1:29">
      <c r="A125" s="11" t="s">
        <v>115</v>
      </c>
      <c r="B125" s="11" t="s">
        <v>103</v>
      </c>
      <c r="C125" s="31">
        <v>9.4927574092358614E-3</v>
      </c>
      <c r="D125" s="31">
        <v>2.5016936890008966E-2</v>
      </c>
      <c r="E125" s="31">
        <v>3.8402392294811141E-2</v>
      </c>
      <c r="F125" s="31">
        <v>4.8965318809761155E-2</v>
      </c>
      <c r="G125" s="31">
        <v>5.9911737896759118E-2</v>
      </c>
      <c r="H125" s="31">
        <v>5.275828088362336E-2</v>
      </c>
      <c r="I125" s="31">
        <v>8.5809331420277579E-2</v>
      </c>
      <c r="J125" s="31">
        <v>8.6921299306990038E-2</v>
      </c>
      <c r="K125" s="31">
        <v>9.0127562939295677E-2</v>
      </c>
      <c r="L125" s="31">
        <v>0.10085770889849774</v>
      </c>
      <c r="M125" s="31">
        <v>9.1880593809995442E-2</v>
      </c>
      <c r="N125" s="31">
        <v>8.4341043791066814E-2</v>
      </c>
      <c r="O125" s="31">
        <v>6.4636902083226047E-2</v>
      </c>
      <c r="P125" s="31">
        <v>6.3825508505001807E-2</v>
      </c>
      <c r="Q125" s="31">
        <v>6.3467760875638241E-2</v>
      </c>
      <c r="R125" s="31">
        <v>5.8698362989387305E-2</v>
      </c>
      <c r="S125" s="31">
        <v>6.7340615933506556E-2</v>
      </c>
      <c r="T125" s="31">
        <v>6.3283360131935362E-2</v>
      </c>
      <c r="U125" s="31">
        <v>5.7648049978128446E-2</v>
      </c>
      <c r="V125" s="31">
        <v>5.758201200877288E-2</v>
      </c>
      <c r="W125" s="31">
        <v>5.7451893036189972E-2</v>
      </c>
      <c r="X125" s="31">
        <v>5.4070302292907074E-2</v>
      </c>
      <c r="Y125" s="31">
        <v>5.6163465937251404E-2</v>
      </c>
      <c r="Z125" s="31">
        <v>5.2794466216041169E-2</v>
      </c>
      <c r="AA125" s="31">
        <v>5.2658661837414057E-2</v>
      </c>
      <c r="AB125" s="31">
        <v>5.6003525219391108E-2</v>
      </c>
      <c r="AC125" s="31">
        <v>5.0159626858689577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301288727524</v>
      </c>
      <c r="D130" s="31">
        <v>0.14008470676550666</v>
      </c>
      <c r="E130" s="31">
        <v>0.13596571770261495</v>
      </c>
      <c r="F130" s="31">
        <v>0.14583617084563186</v>
      </c>
      <c r="G130" s="31">
        <v>0.14642033670781018</v>
      </c>
      <c r="H130" s="31">
        <v>0.13202805099510581</v>
      </c>
      <c r="I130" s="31">
        <v>0.13922481932656389</v>
      </c>
      <c r="J130" s="31">
        <v>0.14497960361847484</v>
      </c>
      <c r="K130" s="31">
        <v>0.14747504235108627</v>
      </c>
      <c r="L130" s="31">
        <v>0.14821275972492326</v>
      </c>
      <c r="M130" s="31">
        <v>0.14473478889007618</v>
      </c>
      <c r="N130" s="31">
        <v>0.14096285622527779</v>
      </c>
      <c r="O130" s="31">
        <v>0.15172111925034595</v>
      </c>
      <c r="P130" s="31">
        <v>0.15225102564553125</v>
      </c>
      <c r="Q130" s="31">
        <v>0.136648017698312</v>
      </c>
      <c r="R130" s="31">
        <v>0.14375103213089477</v>
      </c>
      <c r="S130" s="31">
        <v>0.15011131308056816</v>
      </c>
      <c r="T130" s="31">
        <v>0.15301755105634307</v>
      </c>
      <c r="U130" s="31">
        <v>0.15327806206764052</v>
      </c>
      <c r="V130" s="31">
        <v>0.14933025547428255</v>
      </c>
      <c r="W130" s="31">
        <v>0.14498331284855576</v>
      </c>
      <c r="X130" s="31">
        <v>0.15475309597185663</v>
      </c>
      <c r="Y130" s="31">
        <v>0.15454236550506326</v>
      </c>
      <c r="Z130" s="31">
        <v>0.13844860903892889</v>
      </c>
      <c r="AA130" s="31">
        <v>0.14554802744112458</v>
      </c>
      <c r="AB130" s="31">
        <v>0.15144465062045587</v>
      </c>
      <c r="AC130" s="31">
        <v>0.15388290676897795</v>
      </c>
    </row>
    <row r="131" spans="1:29" collapsed="1">
      <c r="A131" s="11" t="s">
        <v>28</v>
      </c>
      <c r="B131" s="11" t="s">
        <v>118</v>
      </c>
      <c r="C131" s="31">
        <v>4.4381276940088747E-2</v>
      </c>
      <c r="D131" s="31">
        <v>4.4489698567627516E-2</v>
      </c>
      <c r="E131" s="31">
        <v>4.4568234793351619E-2</v>
      </c>
      <c r="F131" s="31">
        <v>4.4685530013859824E-2</v>
      </c>
      <c r="G131" s="31">
        <v>4.4903841564620642E-2</v>
      </c>
      <c r="H131" s="31">
        <v>4.4408025302032146E-2</v>
      </c>
      <c r="I131" s="31">
        <v>4.4352867119465574E-2</v>
      </c>
      <c r="J131" s="31">
        <v>4.4050953259221516E-2</v>
      </c>
      <c r="K131" s="31">
        <v>4.4270726912498982E-2</v>
      </c>
      <c r="L131" s="31">
        <v>4.4062972831053232E-2</v>
      </c>
      <c r="M131" s="31">
        <v>4.3838685734792764E-2</v>
      </c>
      <c r="N131" s="31">
        <v>4.3674273122520785E-2</v>
      </c>
      <c r="O131" s="31">
        <v>4.355181871570956E-2</v>
      </c>
      <c r="P131" s="31">
        <v>4.3212374182865582E-2</v>
      </c>
      <c r="Q131" s="31">
        <v>4.2956191470491061E-2</v>
      </c>
      <c r="R131" s="31">
        <v>4.2537422303323136E-2</v>
      </c>
      <c r="S131" s="31">
        <v>4.2245850224553537E-2</v>
      </c>
      <c r="T131" s="31">
        <v>4.1627158442250491E-2</v>
      </c>
      <c r="U131" s="31">
        <v>4.155430067858034E-2</v>
      </c>
      <c r="V131" s="31">
        <v>4.1464166957204986E-2</v>
      </c>
      <c r="W131" s="31">
        <v>4.1422670649974264E-2</v>
      </c>
      <c r="X131" s="31">
        <v>4.1237772936087734E-2</v>
      </c>
      <c r="Y131" s="31">
        <v>4.1135715734025441E-2</v>
      </c>
      <c r="Z131" s="31">
        <v>4.1005976310765621E-2</v>
      </c>
      <c r="AA131" s="31">
        <v>4.1086541073784941E-2</v>
      </c>
      <c r="AB131" s="31">
        <v>4.0837094528874199E-2</v>
      </c>
      <c r="AC131" s="31">
        <v>4.0660593892322697E-2</v>
      </c>
    </row>
    <row r="132" spans="1:29" collapsed="1">
      <c r="A132" s="11" t="s">
        <v>28</v>
      </c>
      <c r="B132" s="11" t="s">
        <v>119</v>
      </c>
      <c r="C132" s="31">
        <v>5.2250450429799845E-2</v>
      </c>
      <c r="D132" s="31">
        <v>5.2369736333374925E-2</v>
      </c>
      <c r="E132" s="31">
        <v>5.2454018147048642E-2</v>
      </c>
      <c r="F132" s="31">
        <v>5.2600911751101029E-2</v>
      </c>
      <c r="G132" s="31">
        <v>5.2847745008292153E-2</v>
      </c>
      <c r="H132" s="31">
        <v>5.2279805055824045E-2</v>
      </c>
      <c r="I132" s="31">
        <v>5.2200070757721102E-2</v>
      </c>
      <c r="J132" s="31">
        <v>5.1835658493043633E-2</v>
      </c>
      <c r="K132" s="31">
        <v>5.2114342778049695E-2</v>
      </c>
      <c r="L132" s="31">
        <v>5.186528905977187E-2</v>
      </c>
      <c r="M132" s="31">
        <v>5.1595607690748412E-2</v>
      </c>
      <c r="N132" s="31">
        <v>5.1409635428153834E-2</v>
      </c>
      <c r="O132" s="31">
        <v>5.1264711763685016E-2</v>
      </c>
      <c r="P132" s="31">
        <v>5.0864436695720619E-2</v>
      </c>
      <c r="Q132" s="31">
        <v>5.0548205866457509E-2</v>
      </c>
      <c r="R132" s="31">
        <v>5.0076799538488453E-2</v>
      </c>
      <c r="S132" s="31">
        <v>4.9735591428769592E-2</v>
      </c>
      <c r="T132" s="31">
        <v>4.9002589509401576E-2</v>
      </c>
      <c r="U132" s="31">
        <v>4.8917855105526695E-2</v>
      </c>
      <c r="V132" s="31">
        <v>4.8805544276055782E-2</v>
      </c>
      <c r="W132" s="31">
        <v>4.8759674803271758E-2</v>
      </c>
      <c r="X132" s="31">
        <v>4.8540073337205072E-2</v>
      </c>
      <c r="Y132" s="31">
        <v>4.8423203821250975E-2</v>
      </c>
      <c r="Z132" s="31">
        <v>4.8272464731426559E-2</v>
      </c>
      <c r="AA132" s="31">
        <v>4.8373840915590466E-2</v>
      </c>
      <c r="AB132" s="31">
        <v>4.8081575564626777E-2</v>
      </c>
      <c r="AC132" s="31">
        <v>4.7857255382302698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4075217847120119</v>
      </c>
      <c r="D135" s="31">
        <v>0.14015469753252838</v>
      </c>
      <c r="E135" s="31">
        <v>0.13545322230870102</v>
      </c>
      <c r="F135" s="31">
        <v>0.14963601116497774</v>
      </c>
      <c r="G135" s="31">
        <v>0.14749916038459446</v>
      </c>
      <c r="H135" s="31">
        <v>0.1313276290499458</v>
      </c>
      <c r="I135" s="31">
        <v>0.13558001058916264</v>
      </c>
      <c r="J135" s="31">
        <v>0.14397914139036208</v>
      </c>
      <c r="K135" s="31">
        <v>0.15032430784071282</v>
      </c>
      <c r="L135" s="31">
        <v>0.14628286696721499</v>
      </c>
      <c r="M135" s="31">
        <v>0.14499072794962306</v>
      </c>
      <c r="N135" s="31">
        <v>0.14055604242876754</v>
      </c>
      <c r="O135" s="31">
        <v>0.15529211843934074</v>
      </c>
      <c r="P135" s="31">
        <v>0.1531071101404459</v>
      </c>
      <c r="Q135" s="31">
        <v>0.13627039754220752</v>
      </c>
      <c r="R135" s="31">
        <v>0.14037624212156913</v>
      </c>
      <c r="S135" s="31">
        <v>0.14916094610137093</v>
      </c>
      <c r="T135" s="31">
        <v>0.15572899428242098</v>
      </c>
      <c r="U135" s="31">
        <v>0.15126042518524913</v>
      </c>
      <c r="V135" s="31">
        <v>0.14941229533222036</v>
      </c>
      <c r="W135" s="31">
        <v>0.14425848246822992</v>
      </c>
      <c r="X135" s="31">
        <v>0.15801730527097563</v>
      </c>
      <c r="Y135" s="31">
        <v>0.15515741444349093</v>
      </c>
      <c r="Z135" s="31">
        <v>0.13796301352319471</v>
      </c>
      <c r="AA135" s="31">
        <v>0.14194838895480888</v>
      </c>
      <c r="AB135" s="31">
        <v>0.1503735475729005</v>
      </c>
      <c r="AC135" s="31">
        <v>0.15650961557175955</v>
      </c>
    </row>
    <row r="136" spans="1:29">
      <c r="A136" s="11" t="s">
        <v>111</v>
      </c>
      <c r="B136" s="11" t="s">
        <v>118</v>
      </c>
      <c r="C136" s="31">
        <v>4.4537512900444193E-2</v>
      </c>
      <c r="D136" s="31">
        <v>4.5157007620231782E-2</v>
      </c>
      <c r="E136" s="31">
        <v>4.5358011218743437E-2</v>
      </c>
      <c r="F136" s="31">
        <v>4.5240344686852972E-2</v>
      </c>
      <c r="G136" s="31">
        <v>4.5162053342214604E-2</v>
      </c>
      <c r="H136" s="31">
        <v>4.4542625982471773E-2</v>
      </c>
      <c r="I136" s="31">
        <v>4.4449354285270602E-2</v>
      </c>
      <c r="J136" s="31">
        <v>4.4066919386040279E-2</v>
      </c>
      <c r="K136" s="31">
        <v>4.4071653804390626E-2</v>
      </c>
      <c r="L136" s="31">
        <v>4.370865378151919E-2</v>
      </c>
      <c r="M136" s="31">
        <v>4.3448970983431472E-2</v>
      </c>
      <c r="N136" s="31">
        <v>4.3519350397945258E-2</v>
      </c>
      <c r="O136" s="31">
        <v>4.3559227920643137E-2</v>
      </c>
      <c r="P136" s="31">
        <v>4.3208014416376846E-2</v>
      </c>
      <c r="Q136" s="31">
        <v>4.2892540044693485E-2</v>
      </c>
      <c r="R136" s="31">
        <v>4.2443967100844915E-2</v>
      </c>
      <c r="S136" s="31">
        <v>4.2183589490926293E-2</v>
      </c>
      <c r="T136" s="31">
        <v>4.1565058362678868E-2</v>
      </c>
      <c r="U136" s="31">
        <v>4.1374710794455614E-2</v>
      </c>
      <c r="V136" s="31">
        <v>4.1121739674870553E-2</v>
      </c>
      <c r="W136" s="31">
        <v>4.0944967103853792E-2</v>
      </c>
      <c r="X136" s="31">
        <v>4.0942670643456677E-2</v>
      </c>
      <c r="Y136" s="31">
        <v>4.1041447160445409E-2</v>
      </c>
      <c r="Z136" s="31">
        <v>4.101176299243886E-2</v>
      </c>
      <c r="AA136" s="31">
        <v>4.1146327023409916E-2</v>
      </c>
      <c r="AB136" s="31">
        <v>4.0988521248501684E-2</v>
      </c>
      <c r="AC136" s="31">
        <v>4.0869851688742784E-2</v>
      </c>
    </row>
    <row r="137" spans="1:29">
      <c r="A137" s="11" t="s">
        <v>111</v>
      </c>
      <c r="B137" s="11" t="s">
        <v>119</v>
      </c>
      <c r="C137" s="31">
        <v>5.2445971728376277E-2</v>
      </c>
      <c r="D137" s="31">
        <v>5.3167523785811036E-2</v>
      </c>
      <c r="E137" s="31">
        <v>5.3368556016706113E-2</v>
      </c>
      <c r="F137" s="31">
        <v>5.3261651061521857E-2</v>
      </c>
      <c r="G137" s="31">
        <v>5.3156385748679535E-2</v>
      </c>
      <c r="H137" s="31">
        <v>5.2437876925706263E-2</v>
      </c>
      <c r="I137" s="31">
        <v>5.2301204320148072E-2</v>
      </c>
      <c r="J137" s="31">
        <v>5.1853985343983992E-2</v>
      </c>
      <c r="K137" s="31">
        <v>5.1892218088024245E-2</v>
      </c>
      <c r="L137" s="31">
        <v>5.1454402713214824E-2</v>
      </c>
      <c r="M137" s="31">
        <v>5.1141017568027435E-2</v>
      </c>
      <c r="N137" s="31">
        <v>5.121836773902301E-2</v>
      </c>
      <c r="O137" s="31">
        <v>5.1287750690574771E-2</v>
      </c>
      <c r="P137" s="31">
        <v>5.0882243384861067E-2</v>
      </c>
      <c r="Q137" s="31">
        <v>5.0463541338922523E-2</v>
      </c>
      <c r="R137" s="31">
        <v>4.9979348827354692E-2</v>
      </c>
      <c r="S137" s="31">
        <v>4.9666083829555875E-2</v>
      </c>
      <c r="T137" s="31">
        <v>4.8946055632924888E-2</v>
      </c>
      <c r="U137" s="31">
        <v>4.8721149611447537E-2</v>
      </c>
      <c r="V137" s="31">
        <v>4.8408082541724788E-2</v>
      </c>
      <c r="W137" s="31">
        <v>4.8211156597180595E-2</v>
      </c>
      <c r="X137" s="31">
        <v>4.8201084569477491E-2</v>
      </c>
      <c r="Y137" s="31">
        <v>4.8306752317392468E-2</v>
      </c>
      <c r="Z137" s="31">
        <v>4.8286714417472426E-2</v>
      </c>
      <c r="AA137" s="31">
        <v>4.8436369892878403E-2</v>
      </c>
      <c r="AB137" s="31">
        <v>4.8254473634513843E-2</v>
      </c>
      <c r="AC137" s="31">
        <v>4.8096965890089959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115353517847244</v>
      </c>
      <c r="D140" s="31">
        <v>0.14612825036941751</v>
      </c>
      <c r="E140" s="31">
        <v>0.14751133331321173</v>
      </c>
      <c r="F140" s="31">
        <v>0.1569402868164167</v>
      </c>
      <c r="G140" s="31">
        <v>0.15783110470308931</v>
      </c>
      <c r="H140" s="31">
        <v>0.1331759830345729</v>
      </c>
      <c r="I140" s="31">
        <v>0.14510858541120192</v>
      </c>
      <c r="J140" s="31">
        <v>0.15014012710452965</v>
      </c>
      <c r="K140" s="31">
        <v>0.15703143041702772</v>
      </c>
      <c r="L140" s="31">
        <v>0.15539155678559649</v>
      </c>
      <c r="M140" s="31">
        <v>0.14959023753850195</v>
      </c>
      <c r="N140" s="31">
        <v>0.15142570235076272</v>
      </c>
      <c r="O140" s="31">
        <v>0.16150106813367815</v>
      </c>
      <c r="P140" s="31">
        <v>0.16179369108855277</v>
      </c>
      <c r="Q140" s="31">
        <v>0.13649724927871665</v>
      </c>
      <c r="R140" s="31">
        <v>0.14845005486996254</v>
      </c>
      <c r="S140" s="31">
        <v>0.15414254109752609</v>
      </c>
      <c r="T140" s="31">
        <v>0.1618469525499896</v>
      </c>
      <c r="U140" s="31">
        <v>0.16001714688454244</v>
      </c>
      <c r="V140" s="31">
        <v>0.15387409828788243</v>
      </c>
      <c r="W140" s="31">
        <v>0.15546940268023118</v>
      </c>
      <c r="X140" s="31">
        <v>0.16428656804840949</v>
      </c>
      <c r="Y140" s="31">
        <v>0.16423387689277427</v>
      </c>
      <c r="Z140" s="31">
        <v>0.13825038855456279</v>
      </c>
      <c r="AA140" s="31">
        <v>0.15045313494621793</v>
      </c>
      <c r="AB140" s="31">
        <v>0.15552021921646686</v>
      </c>
      <c r="AC140" s="31">
        <v>0.16321255926211628</v>
      </c>
    </row>
    <row r="141" spans="1:29">
      <c r="A141" s="11" t="s">
        <v>112</v>
      </c>
      <c r="B141" s="11" t="s">
        <v>118</v>
      </c>
      <c r="C141" s="31">
        <v>4.4097185182722057E-2</v>
      </c>
      <c r="D141" s="31">
        <v>4.3836565065677652E-2</v>
      </c>
      <c r="E141" s="31">
        <v>4.4168250732371683E-2</v>
      </c>
      <c r="F141" s="31">
        <v>4.441460651335425E-2</v>
      </c>
      <c r="G141" s="31">
        <v>4.4748684597743504E-2</v>
      </c>
      <c r="H141" s="31">
        <v>4.4541781784553557E-2</v>
      </c>
      <c r="I141" s="31">
        <v>4.4709743883031131E-2</v>
      </c>
      <c r="J141" s="31">
        <v>4.4531669531655965E-2</v>
      </c>
      <c r="K141" s="31">
        <v>4.516580792558933E-2</v>
      </c>
      <c r="L141" s="31">
        <v>4.510413013516032E-2</v>
      </c>
      <c r="M141" s="31">
        <v>4.4866223436130288E-2</v>
      </c>
      <c r="N141" s="31">
        <v>4.4416386332848626E-2</v>
      </c>
      <c r="O141" s="31">
        <v>4.4120692116851372E-2</v>
      </c>
      <c r="P141" s="31">
        <v>4.3541833054069619E-2</v>
      </c>
      <c r="Q141" s="31">
        <v>4.3083238428214737E-2</v>
      </c>
      <c r="R141" s="31">
        <v>4.2583220577795886E-2</v>
      </c>
      <c r="S141" s="31">
        <v>4.2310398427327055E-2</v>
      </c>
      <c r="T141" s="31">
        <v>4.1791423359229016E-2</v>
      </c>
      <c r="U141" s="31">
        <v>4.1932474633425254E-2</v>
      </c>
      <c r="V141" s="31">
        <v>4.2109880011313626E-2</v>
      </c>
      <c r="W141" s="31">
        <v>4.2240312999745476E-2</v>
      </c>
      <c r="X141" s="31">
        <v>4.1958080343982573E-2</v>
      </c>
      <c r="Y141" s="31">
        <v>4.1708498997919806E-2</v>
      </c>
      <c r="Z141" s="31">
        <v>4.1416568099473396E-2</v>
      </c>
      <c r="AA141" s="31">
        <v>4.1195620487445073E-2</v>
      </c>
      <c r="AB141" s="31">
        <v>4.0782030344243193E-2</v>
      </c>
      <c r="AC141" s="31">
        <v>4.0583415510695046E-2</v>
      </c>
    </row>
    <row r="142" spans="1:29">
      <c r="A142" s="11" t="s">
        <v>112</v>
      </c>
      <c r="B142" s="11" t="s">
        <v>119</v>
      </c>
      <c r="C142" s="31">
        <v>5.1924282536122204E-2</v>
      </c>
      <c r="D142" s="31">
        <v>5.1584440573388152E-2</v>
      </c>
      <c r="E142" s="31">
        <v>5.1981990328084142E-2</v>
      </c>
      <c r="F142" s="31">
        <v>5.2275917679767726E-2</v>
      </c>
      <c r="G142" s="31">
        <v>5.2672710360048405E-2</v>
      </c>
      <c r="H142" s="31">
        <v>5.2432970228252468E-2</v>
      </c>
      <c r="I142" s="31">
        <v>5.2613358121636332E-2</v>
      </c>
      <c r="J142" s="31">
        <v>5.2396055190320853E-2</v>
      </c>
      <c r="K142" s="31">
        <v>5.3161398920367975E-2</v>
      </c>
      <c r="L142" s="31">
        <v>5.3078450429599654E-2</v>
      </c>
      <c r="M142" s="31">
        <v>5.2803500865181457E-2</v>
      </c>
      <c r="N142" s="31">
        <v>5.2300424778516159E-2</v>
      </c>
      <c r="O142" s="31">
        <v>5.1935576703499853E-2</v>
      </c>
      <c r="P142" s="31">
        <v>5.1236138605300741E-2</v>
      </c>
      <c r="Q142" s="31">
        <v>5.0699379372535172E-2</v>
      </c>
      <c r="R142" s="31">
        <v>5.0129757153404952E-2</v>
      </c>
      <c r="S142" s="31">
        <v>4.9796655191730536E-2</v>
      </c>
      <c r="T142" s="31">
        <v>4.9172723711354921E-2</v>
      </c>
      <c r="U142" s="31">
        <v>4.9346272339170411E-2</v>
      </c>
      <c r="V142" s="31">
        <v>4.9553601714357146E-2</v>
      </c>
      <c r="W142" s="31">
        <v>4.9700983713010911E-2</v>
      </c>
      <c r="X142" s="31">
        <v>4.9378798443153758E-2</v>
      </c>
      <c r="Y142" s="31">
        <v>4.9101354852088532E-2</v>
      </c>
      <c r="Z142" s="31">
        <v>4.8739350709068527E-2</v>
      </c>
      <c r="AA142" s="31">
        <v>4.8504260605636562E-2</v>
      </c>
      <c r="AB142" s="31">
        <v>4.8027457070680991E-2</v>
      </c>
      <c r="AC142" s="31">
        <v>4.775141706788006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6039084242035</v>
      </c>
      <c r="D145" s="31">
        <v>0.13013889765904152</v>
      </c>
      <c r="E145" s="31">
        <v>0.12287365282706292</v>
      </c>
      <c r="F145" s="31">
        <v>0.13070289411742139</v>
      </c>
      <c r="G145" s="31">
        <v>0.13279644192855877</v>
      </c>
      <c r="H145" s="31">
        <v>0.12712941455244695</v>
      </c>
      <c r="I145" s="31">
        <v>0.13346264340246095</v>
      </c>
      <c r="J145" s="31">
        <v>0.13858608808160125</v>
      </c>
      <c r="K145" s="31">
        <v>0.13337314148873414</v>
      </c>
      <c r="L145" s="31">
        <v>0.14061305710642674</v>
      </c>
      <c r="M145" s="31">
        <v>0.13731329319773616</v>
      </c>
      <c r="N145" s="31">
        <v>0.12997729664964236</v>
      </c>
      <c r="O145" s="31">
        <v>0.13868209882327293</v>
      </c>
      <c r="P145" s="31">
        <v>0.14085169783735454</v>
      </c>
      <c r="Q145" s="31">
        <v>0.13296331566204186</v>
      </c>
      <c r="R145" s="31">
        <v>0.13891299923498926</v>
      </c>
      <c r="S145" s="31">
        <v>0.1448666460538123</v>
      </c>
      <c r="T145" s="31">
        <v>0.13964404058786167</v>
      </c>
      <c r="U145" s="31">
        <v>0.14631833920531065</v>
      </c>
      <c r="V145" s="31">
        <v>0.14249669162348494</v>
      </c>
      <c r="W145" s="31">
        <v>0.13442327243497537</v>
      </c>
      <c r="X145" s="31">
        <v>0.14230241465125434</v>
      </c>
      <c r="Y145" s="31">
        <v>0.1434460150412688</v>
      </c>
      <c r="Z145" s="31">
        <v>0.13503964922300829</v>
      </c>
      <c r="AA145" s="31">
        <v>0.14101584926912772</v>
      </c>
      <c r="AB145" s="31">
        <v>0.14644057961874249</v>
      </c>
      <c r="AC145" s="31">
        <v>0.14046476712436895</v>
      </c>
    </row>
    <row r="146" spans="1:29">
      <c r="A146" s="11" t="s">
        <v>113</v>
      </c>
      <c r="B146" s="11" t="s">
        <v>118</v>
      </c>
      <c r="C146" s="31">
        <v>4.4133769706011489E-2</v>
      </c>
      <c r="D146" s="31">
        <v>4.3850385819826844E-2</v>
      </c>
      <c r="E146" s="31">
        <v>4.3741063354859208E-2</v>
      </c>
      <c r="F146" s="31">
        <v>4.4583050601201608E-2</v>
      </c>
      <c r="G146" s="31">
        <v>4.5466768445720888E-2</v>
      </c>
      <c r="H146" s="31">
        <v>4.4859967026261438E-2</v>
      </c>
      <c r="I146" s="31">
        <v>4.4590293532572337E-2</v>
      </c>
      <c r="J146" s="31">
        <v>4.4241054383599258E-2</v>
      </c>
      <c r="K146" s="31">
        <v>4.4290331368912819E-2</v>
      </c>
      <c r="L146" s="31">
        <v>4.4072589421318802E-2</v>
      </c>
      <c r="M146" s="31">
        <v>4.3836606359547614E-2</v>
      </c>
      <c r="N146" s="31">
        <v>4.3533476168028162E-2</v>
      </c>
      <c r="O146" s="31">
        <v>4.331308650100929E-2</v>
      </c>
      <c r="P146" s="31">
        <v>4.3287940032158141E-2</v>
      </c>
      <c r="Q146" s="31">
        <v>4.3399646858341363E-2</v>
      </c>
      <c r="R146" s="31">
        <v>4.3026815200522428E-2</v>
      </c>
      <c r="S146" s="31">
        <v>4.2693110611847135E-2</v>
      </c>
      <c r="T146" s="31">
        <v>4.1923300442584376E-2</v>
      </c>
      <c r="U146" s="31">
        <v>4.1741683680420708E-2</v>
      </c>
      <c r="V146" s="31">
        <v>4.1573622318712998E-2</v>
      </c>
      <c r="W146" s="31">
        <v>4.1473816807355894E-2</v>
      </c>
      <c r="X146" s="31">
        <v>4.1150613660387303E-2</v>
      </c>
      <c r="Y146" s="31">
        <v>4.0927823809271312E-2</v>
      </c>
      <c r="Z146" s="31">
        <v>4.0885448313533336E-2</v>
      </c>
      <c r="AA146" s="31">
        <v>4.1220068801282428E-2</v>
      </c>
      <c r="AB146" s="31">
        <v>4.1024332047717757E-2</v>
      </c>
      <c r="AC146" s="31">
        <v>4.0802479616525937E-2</v>
      </c>
    </row>
    <row r="147" spans="1:29">
      <c r="A147" s="11" t="s">
        <v>113</v>
      </c>
      <c r="B147" s="11" t="s">
        <v>119</v>
      </c>
      <c r="C147" s="31">
        <v>5.1940892952709906E-2</v>
      </c>
      <c r="D147" s="31">
        <v>5.1633087426041099E-2</v>
      </c>
      <c r="E147" s="31">
        <v>5.1493472396421033E-2</v>
      </c>
      <c r="F147" s="31">
        <v>5.2479121234671564E-2</v>
      </c>
      <c r="G147" s="31">
        <v>5.3500553959136055E-2</v>
      </c>
      <c r="H147" s="31">
        <v>5.2809469108044467E-2</v>
      </c>
      <c r="I147" s="31">
        <v>5.2505182489915959E-2</v>
      </c>
      <c r="J147" s="31">
        <v>5.2055284141747801E-2</v>
      </c>
      <c r="K147" s="31">
        <v>5.2135029431775851E-2</v>
      </c>
      <c r="L147" s="31">
        <v>5.18823827402531E-2</v>
      </c>
      <c r="M147" s="31">
        <v>5.1590876852032869E-2</v>
      </c>
      <c r="N147" s="31">
        <v>5.1238859419512554E-2</v>
      </c>
      <c r="O147" s="31">
        <v>5.0970018903831925E-2</v>
      </c>
      <c r="P147" s="31">
        <v>5.0937982241515412E-2</v>
      </c>
      <c r="Q147" s="31">
        <v>5.1085436736397143E-2</v>
      </c>
      <c r="R147" s="31">
        <v>5.0636872755846316E-2</v>
      </c>
      <c r="S147" s="31">
        <v>5.0275105291088543E-2</v>
      </c>
      <c r="T147" s="31">
        <v>4.9351588885483702E-2</v>
      </c>
      <c r="U147" s="31">
        <v>4.9134131344992463E-2</v>
      </c>
      <c r="V147" s="31">
        <v>4.8931265165266837E-2</v>
      </c>
      <c r="W147" s="31">
        <v>4.8828651881628611E-2</v>
      </c>
      <c r="X147" s="31">
        <v>4.8440639184489674E-2</v>
      </c>
      <c r="Y147" s="31">
        <v>4.8182776921445868E-2</v>
      </c>
      <c r="Z147" s="31">
        <v>4.8135477863103272E-2</v>
      </c>
      <c r="AA147" s="31">
        <v>4.8540032643140753E-2</v>
      </c>
      <c r="AB147" s="31">
        <v>4.8301829134654216E-2</v>
      </c>
      <c r="AC147" s="31">
        <v>4.8044121871611278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239815168765811</v>
      </c>
      <c r="D150" s="31">
        <v>0.14833369622893852</v>
      </c>
      <c r="E150" s="31">
        <v>0.14065175972336663</v>
      </c>
      <c r="F150" s="31">
        <v>0.14619306971051857</v>
      </c>
      <c r="G150" s="31">
        <v>0.15108864080254014</v>
      </c>
      <c r="H150" s="31">
        <v>0.14422315045573447</v>
      </c>
      <c r="I150" s="31">
        <v>0.15110696418603875</v>
      </c>
      <c r="J150" s="31">
        <v>0.15325818269066904</v>
      </c>
      <c r="K150" s="31">
        <v>0.15300688099431195</v>
      </c>
      <c r="L150" s="31">
        <v>0.15720210400215254</v>
      </c>
      <c r="M150" s="31">
        <v>0.15229403638063158</v>
      </c>
      <c r="N150" s="31">
        <v>0.14512536093621112</v>
      </c>
      <c r="O150" s="31">
        <v>0.15130837810754869</v>
      </c>
      <c r="P150" s="31">
        <v>0.1565143872340275</v>
      </c>
      <c r="Q150" s="31">
        <v>0.14895932451024066</v>
      </c>
      <c r="R150" s="31">
        <v>0.15613915891659305</v>
      </c>
      <c r="S150" s="31">
        <v>0.15861279858034938</v>
      </c>
      <c r="T150" s="31">
        <v>0.1587206623643922</v>
      </c>
      <c r="U150" s="31">
        <v>0.16237949324577514</v>
      </c>
      <c r="V150" s="31">
        <v>0.15714702901932179</v>
      </c>
      <c r="W150" s="31">
        <v>0.14917228482363576</v>
      </c>
      <c r="X150" s="31">
        <v>0.15470089294981537</v>
      </c>
      <c r="Y150" s="31">
        <v>0.15904091143858087</v>
      </c>
      <c r="Z150" s="31">
        <v>0.15127488307262743</v>
      </c>
      <c r="AA150" s="31">
        <v>0.15834815201200034</v>
      </c>
      <c r="AB150" s="31">
        <v>0.16046614071514789</v>
      </c>
      <c r="AC150" s="31">
        <v>0.15995820014775275</v>
      </c>
    </row>
    <row r="151" spans="1:29">
      <c r="A151" s="11" t="s">
        <v>114</v>
      </c>
      <c r="B151" s="11" t="s">
        <v>118</v>
      </c>
      <c r="C151" s="31">
        <v>4.4647321112654403E-2</v>
      </c>
      <c r="D151" s="31">
        <v>4.4421351181996888E-2</v>
      </c>
      <c r="E151" s="31">
        <v>4.408035554789385E-2</v>
      </c>
      <c r="F151" s="31">
        <v>4.3801966907884057E-2</v>
      </c>
      <c r="G151" s="31">
        <v>4.3654942876891187E-2</v>
      </c>
      <c r="H151" s="31">
        <v>4.3176908628143017E-2</v>
      </c>
      <c r="I151" s="31">
        <v>4.3123450186350269E-2</v>
      </c>
      <c r="J151" s="31">
        <v>4.2835409192202634E-2</v>
      </c>
      <c r="K151" s="31">
        <v>4.3082289276894323E-2</v>
      </c>
      <c r="L151" s="31">
        <v>4.2906683402493366E-2</v>
      </c>
      <c r="M151" s="31">
        <v>4.2711960987794596E-2</v>
      </c>
      <c r="N151" s="31">
        <v>4.2663608567146877E-2</v>
      </c>
      <c r="O151" s="31">
        <v>4.2596215970102554E-2</v>
      </c>
      <c r="P151" s="31">
        <v>4.2208083597462462E-2</v>
      </c>
      <c r="Q151" s="31">
        <v>4.1818098158488907E-2</v>
      </c>
      <c r="R151" s="31">
        <v>4.1579028534358978E-2</v>
      </c>
      <c r="S151" s="31">
        <v>4.1155801580057973E-2</v>
      </c>
      <c r="T151" s="31">
        <v>4.0557924354883805E-2</v>
      </c>
      <c r="U151" s="31">
        <v>4.0478631288897567E-2</v>
      </c>
      <c r="V151" s="31">
        <v>4.0286129523416626E-2</v>
      </c>
      <c r="W151" s="31">
        <v>4.0268458046429881E-2</v>
      </c>
      <c r="X151" s="31">
        <v>4.0147319206906354E-2</v>
      </c>
      <c r="Y151" s="31">
        <v>4.0123502241554816E-2</v>
      </c>
      <c r="Z151" s="31">
        <v>3.9936905111222505E-2</v>
      </c>
      <c r="AA151" s="31">
        <v>4.0104144920286529E-2</v>
      </c>
      <c r="AB151" s="31">
        <v>3.9926664697728279E-2</v>
      </c>
      <c r="AC151" s="31">
        <v>3.9721921704982961E-2</v>
      </c>
    </row>
    <row r="152" spans="1:29">
      <c r="A152" s="11" t="s">
        <v>114</v>
      </c>
      <c r="B152" s="11" t="s">
        <v>119</v>
      </c>
      <c r="C152" s="31">
        <v>5.2554934463720442E-2</v>
      </c>
      <c r="D152" s="31">
        <v>5.2264611314844056E-2</v>
      </c>
      <c r="E152" s="31">
        <v>5.1900188232945607E-2</v>
      </c>
      <c r="F152" s="31">
        <v>5.1553362599757298E-2</v>
      </c>
      <c r="G152" s="31">
        <v>5.1372701294272537E-2</v>
      </c>
      <c r="H152" s="31">
        <v>5.084509531129703E-2</v>
      </c>
      <c r="I152" s="31">
        <v>5.0757241834336643E-2</v>
      </c>
      <c r="J152" s="31">
        <v>5.0421183254861564E-2</v>
      </c>
      <c r="K152" s="31">
        <v>5.0690535054625951E-2</v>
      </c>
      <c r="L152" s="31">
        <v>5.0497390187051516E-2</v>
      </c>
      <c r="M152" s="31">
        <v>5.0258358384287702E-2</v>
      </c>
      <c r="N152" s="31">
        <v>5.0221466321030653E-2</v>
      </c>
      <c r="O152" s="31">
        <v>5.0118331214976039E-2</v>
      </c>
      <c r="P152" s="31">
        <v>4.9676113603754367E-2</v>
      </c>
      <c r="Q152" s="31">
        <v>4.9201234998066376E-2</v>
      </c>
      <c r="R152" s="31">
        <v>4.8943080163054063E-2</v>
      </c>
      <c r="S152" s="31">
        <v>4.8447023704641802E-2</v>
      </c>
      <c r="T152" s="31">
        <v>4.7750099506719185E-2</v>
      </c>
      <c r="U152" s="31">
        <v>4.7668987907235102E-2</v>
      </c>
      <c r="V152" s="31">
        <v>4.7444036970486228E-2</v>
      </c>
      <c r="W152" s="31">
        <v>4.7403211537852111E-2</v>
      </c>
      <c r="X152" s="31">
        <v>4.7244851981924345E-2</v>
      </c>
      <c r="Y152" s="31">
        <v>4.7221736458158768E-2</v>
      </c>
      <c r="Z152" s="31">
        <v>4.7028131583159632E-2</v>
      </c>
      <c r="AA152" s="31">
        <v>4.7220407415317883E-2</v>
      </c>
      <c r="AB152" s="31">
        <v>4.699169988208101E-2</v>
      </c>
      <c r="AC152" s="31">
        <v>4.676283586230481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1988444107697992</v>
      </c>
      <c r="D155" s="31">
        <v>0.12061921876879356</v>
      </c>
      <c r="E155" s="31">
        <v>0.11489425540280053</v>
      </c>
      <c r="F155" s="31">
        <v>0.12274723198141134</v>
      </c>
      <c r="G155" s="31">
        <v>0.1219321374968642</v>
      </c>
      <c r="H155" s="31">
        <v>0.11943258692441169</v>
      </c>
      <c r="I155" s="31">
        <v>0.12078466018020396</v>
      </c>
      <c r="J155" s="31">
        <v>0.12356344393525436</v>
      </c>
      <c r="K155" s="31">
        <v>0.12149307384709455</v>
      </c>
      <c r="L155" s="31">
        <v>0.12525088939855897</v>
      </c>
      <c r="M155" s="31">
        <v>0.12494080686281686</v>
      </c>
      <c r="N155" s="31">
        <v>0.11941651877505827</v>
      </c>
      <c r="O155" s="31">
        <v>0.12730864240001358</v>
      </c>
      <c r="P155" s="31">
        <v>0.12698424472869041</v>
      </c>
      <c r="Q155" s="31">
        <v>0.12347240675887095</v>
      </c>
      <c r="R155" s="31">
        <v>0.12432434623140259</v>
      </c>
      <c r="S155" s="31">
        <v>0.12712913067838194</v>
      </c>
      <c r="T155" s="31">
        <v>0.12581155393504329</v>
      </c>
      <c r="U155" s="31">
        <v>0.12861349844618433</v>
      </c>
      <c r="V155" s="31">
        <v>0.12834806173022539</v>
      </c>
      <c r="W155" s="31">
        <v>0.12192830140943781</v>
      </c>
      <c r="X155" s="31">
        <v>0.12909494368285634</v>
      </c>
      <c r="Y155" s="31">
        <v>0.12770339695661961</v>
      </c>
      <c r="Z155" s="31">
        <v>0.12442759852742476</v>
      </c>
      <c r="AA155" s="31">
        <v>0.12501286555022881</v>
      </c>
      <c r="AB155" s="31">
        <v>0.12788289648974069</v>
      </c>
      <c r="AC155" s="31">
        <v>0.12578350414885647</v>
      </c>
    </row>
    <row r="156" spans="1:29">
      <c r="A156" s="11" t="s">
        <v>115</v>
      </c>
      <c r="B156" s="11" t="s">
        <v>118</v>
      </c>
      <c r="C156" s="31">
        <v>4.4214831603753592E-2</v>
      </c>
      <c r="D156" s="31">
        <v>4.3999152640241075E-2</v>
      </c>
      <c r="E156" s="31">
        <v>4.4113553843979025E-2</v>
      </c>
      <c r="F156" s="31">
        <v>4.4156069449873256E-2</v>
      </c>
      <c r="G156" s="31">
        <v>4.4312457862728645E-2</v>
      </c>
      <c r="H156" s="31">
        <v>4.4047077241176548E-2</v>
      </c>
      <c r="I156" s="31">
        <v>4.4128250716300853E-2</v>
      </c>
      <c r="J156" s="31">
        <v>4.3939631309193386E-2</v>
      </c>
      <c r="K156" s="31">
        <v>4.4287101100171741E-2</v>
      </c>
      <c r="L156" s="31">
        <v>4.4066191324836246E-2</v>
      </c>
      <c r="M156" s="31">
        <v>4.3776688967789634E-2</v>
      </c>
      <c r="N156" s="31">
        <v>4.3491777341485224E-2</v>
      </c>
      <c r="O156" s="31">
        <v>4.3294223521861158E-2</v>
      </c>
      <c r="P156" s="31">
        <v>4.2849717737193413E-2</v>
      </c>
      <c r="Q156" s="31">
        <v>4.24900826056058E-2</v>
      </c>
      <c r="R156" s="31">
        <v>4.2124697053128525E-2</v>
      </c>
      <c r="S156" s="31">
        <v>4.1918666934787067E-2</v>
      </c>
      <c r="T156" s="31">
        <v>4.1497383512222638E-2</v>
      </c>
      <c r="U156" s="31">
        <v>4.1562581347885326E-2</v>
      </c>
      <c r="V156" s="31">
        <v>4.147303066824317E-2</v>
      </c>
      <c r="W156" s="31">
        <v>4.1466842835435849E-2</v>
      </c>
      <c r="X156" s="31">
        <v>4.1038717144769699E-2</v>
      </c>
      <c r="Y156" s="31">
        <v>4.0976571053593328E-2</v>
      </c>
      <c r="Z156" s="31">
        <v>4.0739725655820853E-2</v>
      </c>
      <c r="AA156" s="31">
        <v>4.0816273438531336E-2</v>
      </c>
      <c r="AB156" s="31">
        <v>4.0527787512228616E-2</v>
      </c>
      <c r="AC156" s="31">
        <v>4.0412645233956178E-2</v>
      </c>
    </row>
    <row r="157" spans="1:29">
      <c r="A157" s="11" t="s">
        <v>115</v>
      </c>
      <c r="B157" s="11" t="s">
        <v>119</v>
      </c>
      <c r="C157" s="31">
        <v>5.2039858208340457E-2</v>
      </c>
      <c r="D157" s="31">
        <v>5.1774103142240416E-2</v>
      </c>
      <c r="E157" s="31">
        <v>5.1938733507087255E-2</v>
      </c>
      <c r="F157" s="31">
        <v>5.195625362865916E-2</v>
      </c>
      <c r="G157" s="31">
        <v>5.2132999840644921E-2</v>
      </c>
      <c r="H157" s="31">
        <v>5.1834726355489046E-2</v>
      </c>
      <c r="I157" s="31">
        <v>5.1935207168802927E-2</v>
      </c>
      <c r="J157" s="31">
        <v>5.1715865978829004E-2</v>
      </c>
      <c r="K157" s="31">
        <v>5.214765190622369E-2</v>
      </c>
      <c r="L157" s="31">
        <v>5.1879287368828395E-2</v>
      </c>
      <c r="M157" s="31">
        <v>5.1547051494524751E-2</v>
      </c>
      <c r="N157" s="31">
        <v>5.1181284020924214E-2</v>
      </c>
      <c r="O157" s="31">
        <v>5.0949782764693675E-2</v>
      </c>
      <c r="P157" s="31">
        <v>5.0450310861962847E-2</v>
      </c>
      <c r="Q157" s="31">
        <v>5.0003365395102438E-2</v>
      </c>
      <c r="R157" s="31">
        <v>4.9599549807132867E-2</v>
      </c>
      <c r="S157" s="31">
        <v>4.9354999345094436E-2</v>
      </c>
      <c r="T157" s="31">
        <v>4.8856204586810822E-2</v>
      </c>
      <c r="U157" s="31">
        <v>4.8897579564358348E-2</v>
      </c>
      <c r="V157" s="31">
        <v>4.882695316121588E-2</v>
      </c>
      <c r="W157" s="31">
        <v>4.8778583797109865E-2</v>
      </c>
      <c r="X157" s="31">
        <v>4.8311053587039833E-2</v>
      </c>
      <c r="Y157" s="31">
        <v>4.8251113463932099E-2</v>
      </c>
      <c r="Z157" s="31">
        <v>4.7961837518895239E-2</v>
      </c>
      <c r="AA157" s="31">
        <v>4.8029357001965277E-2</v>
      </c>
      <c r="AB157" s="31">
        <v>4.7721803717735753E-2</v>
      </c>
      <c r="AC157" s="31">
        <v>4.7592042111152852E-2</v>
      </c>
    </row>
  </sheetData>
  <sheetProtection algorithmName="SHA-512" hashValue="8vRe29LtvGIUQSqNAkCeNf1mDPBoQgvC/By9lo5rP+Kc1TG/DwZW7tO6pYKYmKUJ5h6SGlHn6M1G9xh7y2oEuQ==" saltValue="UdACMZrxyP+Xrp+6PqrI4Q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99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73737.115149999998</v>
      </c>
      <c r="D6" s="12">
        <v>71237.994849999988</v>
      </c>
      <c r="E6" s="12">
        <v>66211.704729999998</v>
      </c>
      <c r="F6" s="12">
        <v>59524.984469999996</v>
      </c>
      <c r="G6" s="12">
        <v>52392.755659999995</v>
      </c>
      <c r="H6" s="12">
        <v>56116.0821</v>
      </c>
      <c r="I6" s="12">
        <v>50046.443119999996</v>
      </c>
      <c r="J6" s="12">
        <v>48442.123399999997</v>
      </c>
      <c r="K6" s="12">
        <v>47558.267899999999</v>
      </c>
      <c r="L6" s="12">
        <v>54755.694399999993</v>
      </c>
      <c r="M6" s="12">
        <v>45311.737500000003</v>
      </c>
      <c r="N6" s="12">
        <v>45750.304199999999</v>
      </c>
      <c r="O6" s="12">
        <v>36033.119299999998</v>
      </c>
      <c r="P6" s="12">
        <v>36203.188500000004</v>
      </c>
      <c r="Q6" s="12">
        <v>33668.084199999998</v>
      </c>
      <c r="R6" s="12">
        <v>33228.234400000001</v>
      </c>
      <c r="S6" s="12">
        <v>32489.502899999999</v>
      </c>
      <c r="T6" s="12">
        <v>21640.1037</v>
      </c>
      <c r="U6" s="12">
        <v>22100.0003</v>
      </c>
      <c r="V6" s="12">
        <v>14016.3109</v>
      </c>
      <c r="W6" s="12">
        <v>14118.354600000001</v>
      </c>
      <c r="X6" s="12">
        <v>13097.281200000001</v>
      </c>
      <c r="Y6" s="12">
        <v>10760.829400000001</v>
      </c>
      <c r="Z6" s="12">
        <v>9294.7907000000014</v>
      </c>
      <c r="AA6" s="12">
        <v>8869.6090000000004</v>
      </c>
      <c r="AB6" s="12">
        <v>9241.2199999999993</v>
      </c>
      <c r="AC6" s="12">
        <v>9310.0810000000019</v>
      </c>
    </row>
    <row r="7" spans="1:34">
      <c r="A7" s="11" t="s">
        <v>28</v>
      </c>
      <c r="B7" s="11" t="s">
        <v>94</v>
      </c>
      <c r="C7" s="12">
        <v>29307.548399999996</v>
      </c>
      <c r="D7" s="12">
        <v>28305.257600000001</v>
      </c>
      <c r="E7" s="12">
        <v>29028.421999999999</v>
      </c>
      <c r="F7" s="12">
        <v>28483.442099999997</v>
      </c>
      <c r="G7" s="12">
        <v>28800.214500000002</v>
      </c>
      <c r="H7" s="12">
        <v>20690.526600000001</v>
      </c>
      <c r="I7" s="12">
        <v>21356.140499999998</v>
      </c>
      <c r="J7" s="12">
        <v>20636.7048</v>
      </c>
      <c r="K7" s="12">
        <v>19972.443200000002</v>
      </c>
      <c r="L7" s="12">
        <v>20923.345799999999</v>
      </c>
      <c r="M7" s="12">
        <v>21556.573799999998</v>
      </c>
      <c r="N7" s="12">
        <v>21832.930400000001</v>
      </c>
      <c r="O7" s="12">
        <v>7018.46</v>
      </c>
      <c r="P7" s="12">
        <v>7156.4917000000005</v>
      </c>
      <c r="Q7" s="12">
        <v>7845.6273999999994</v>
      </c>
      <c r="R7" s="12">
        <v>7692.8621000000003</v>
      </c>
      <c r="S7" s="12">
        <v>7764.45</v>
      </c>
      <c r="T7" s="12">
        <v>6671.4827000000005</v>
      </c>
      <c r="U7" s="12">
        <v>6950.8847999999998</v>
      </c>
      <c r="V7" s="12">
        <v>7025.7240999999995</v>
      </c>
      <c r="W7" s="12">
        <v>6971.9168</v>
      </c>
      <c r="X7" s="12">
        <v>4324.8677399999997</v>
      </c>
      <c r="Y7" s="12">
        <v>4898.62</v>
      </c>
      <c r="Z7" s="12">
        <v>6951.4630999999999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1457.51588431</v>
      </c>
      <c r="D8" s="12">
        <v>1428.5894649417901</v>
      </c>
      <c r="E8" s="12">
        <v>1573.37606693</v>
      </c>
      <c r="F8" s="12">
        <v>1035.0535552600002</v>
      </c>
      <c r="G8" s="12">
        <v>980.14804360000005</v>
      </c>
      <c r="H8" s="12">
        <v>1152.1906344000001</v>
      </c>
      <c r="I8" s="12">
        <v>943.37344056713107</v>
      </c>
      <c r="J8" s="12">
        <v>1641.4236890000002</v>
      </c>
      <c r="K8" s="12">
        <v>1289.6909736999999</v>
      </c>
      <c r="L8" s="12">
        <v>2760.2261619999999</v>
      </c>
      <c r="M8" s="12">
        <v>6892.5204799999992</v>
      </c>
      <c r="N8" s="12">
        <v>8080.60599</v>
      </c>
      <c r="O8" s="12">
        <v>8812.4541100000006</v>
      </c>
      <c r="P8" s="12">
        <v>7840.9622399999998</v>
      </c>
      <c r="Q8" s="12">
        <v>7183.9827499999992</v>
      </c>
      <c r="R8" s="12">
        <v>6389.6617099999994</v>
      </c>
      <c r="S8" s="12">
        <v>5565.6374400000004</v>
      </c>
      <c r="T8" s="12">
        <v>4993.6725999999999</v>
      </c>
      <c r="U8" s="12">
        <v>4540.2264500000001</v>
      </c>
      <c r="V8" s="12">
        <v>5509.5090299999993</v>
      </c>
      <c r="W8" s="12">
        <v>4023.4310700000001</v>
      </c>
      <c r="X8" s="12">
        <v>3700.7386900000001</v>
      </c>
      <c r="Y8" s="12">
        <v>1756.0256199999999</v>
      </c>
      <c r="Z8" s="12">
        <v>1056.6141</v>
      </c>
      <c r="AA8" s="12">
        <v>1061.3832</v>
      </c>
      <c r="AB8" s="12">
        <v>1052.1495</v>
      </c>
      <c r="AC8" s="12">
        <v>1071.5659000000001</v>
      </c>
    </row>
    <row r="9" spans="1:34">
      <c r="A9" s="11" t="s">
        <v>28</v>
      </c>
      <c r="B9" s="11" t="s">
        <v>20</v>
      </c>
      <c r="C9" s="12">
        <v>50.756269000000003</v>
      </c>
      <c r="D9" s="12">
        <v>62.253948999999999</v>
      </c>
      <c r="E9" s="12">
        <v>79.858016500000005</v>
      </c>
      <c r="F9" s="12">
        <v>22.527193</v>
      </c>
      <c r="G9" s="12">
        <v>13.521064000000001</v>
      </c>
      <c r="H9" s="12">
        <v>99.546390000000002</v>
      </c>
      <c r="I9" s="12">
        <v>15.825151</v>
      </c>
      <c r="J9" s="12">
        <v>48.232132</v>
      </c>
      <c r="K9" s="12">
        <v>23.729268999999999</v>
      </c>
      <c r="L9" s="12">
        <v>66.184560000000005</v>
      </c>
      <c r="M9" s="12">
        <v>72.792559999999995</v>
      </c>
      <c r="N9" s="12">
        <v>200.79163</v>
      </c>
      <c r="O9" s="12">
        <v>851.93566999999996</v>
      </c>
      <c r="P9" s="12">
        <v>938.45574999999997</v>
      </c>
      <c r="Q9" s="12">
        <v>1252.0247999999999</v>
      </c>
      <c r="R9" s="12">
        <v>548.80880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84.888016470934531</v>
      </c>
      <c r="D10" s="12">
        <v>114.005825585</v>
      </c>
      <c r="E10" s="12">
        <v>146.607127469077</v>
      </c>
      <c r="F10" s="12">
        <v>72.421275400838994</v>
      </c>
      <c r="G10" s="12">
        <v>87.691620717136004</v>
      </c>
      <c r="H10" s="12">
        <v>183.885757063856</v>
      </c>
      <c r="I10" s="12">
        <v>28.340975422047997</v>
      </c>
      <c r="J10" s="12">
        <v>210.57417440162001</v>
      </c>
      <c r="K10" s="12">
        <v>111.688154759052</v>
      </c>
      <c r="L10" s="12">
        <v>405.62847677186397</v>
      </c>
      <c r="M10" s="12">
        <v>1699.8651850798653</v>
      </c>
      <c r="N10" s="12">
        <v>3491.9234690871399</v>
      </c>
      <c r="O10" s="12">
        <v>3781.4361327315596</v>
      </c>
      <c r="P10" s="12">
        <v>5527.7606784599393</v>
      </c>
      <c r="Q10" s="12">
        <v>7952.1818439239596</v>
      </c>
      <c r="R10" s="12">
        <v>5315.5080378441462</v>
      </c>
      <c r="S10" s="12">
        <v>8579.9106605687994</v>
      </c>
      <c r="T10" s="12">
        <v>9668.8892066471235</v>
      </c>
      <c r="U10" s="12">
        <v>5971.3104161865595</v>
      </c>
      <c r="V10" s="12">
        <v>8799.0198639801201</v>
      </c>
      <c r="W10" s="12">
        <v>13523.80945308367</v>
      </c>
      <c r="X10" s="12">
        <v>10573.962010572392</v>
      </c>
      <c r="Y10" s="12">
        <v>12405.829254041611</v>
      </c>
      <c r="Z10" s="12">
        <v>16050.744737881514</v>
      </c>
      <c r="AA10" s="12">
        <v>20388.087242257599</v>
      </c>
      <c r="AB10" s="12">
        <v>26636.7281522091</v>
      </c>
      <c r="AC10" s="12">
        <v>30431.506733055001</v>
      </c>
    </row>
    <row r="11" spans="1:34">
      <c r="A11" s="11" t="s">
        <v>28</v>
      </c>
      <c r="B11" s="11" t="s">
        <v>96</v>
      </c>
      <c r="C11" s="12">
        <v>15620.76347</v>
      </c>
      <c r="D11" s="12">
        <v>15474.248712000001</v>
      </c>
      <c r="E11" s="12">
        <v>14404.776718000001</v>
      </c>
      <c r="F11" s="12">
        <v>13747.480734000001</v>
      </c>
      <c r="G11" s="12">
        <v>11823.237976</v>
      </c>
      <c r="H11" s="12">
        <v>16245.417354000001</v>
      </c>
      <c r="I11" s="12">
        <v>15999.422946000001</v>
      </c>
      <c r="J11" s="12">
        <v>15497.079239999999</v>
      </c>
      <c r="K11" s="12">
        <v>15409.597532000002</v>
      </c>
      <c r="L11" s="12">
        <v>15292.892229999998</v>
      </c>
      <c r="M11" s="12">
        <v>18534.423328999997</v>
      </c>
      <c r="N11" s="12">
        <v>18931.838339999998</v>
      </c>
      <c r="O11" s="12">
        <v>18429.046040000001</v>
      </c>
      <c r="P11" s="12">
        <v>16282.680139999997</v>
      </c>
      <c r="Q11" s="12">
        <v>18869.986766000002</v>
      </c>
      <c r="R11" s="12">
        <v>16321.832894000003</v>
      </c>
      <c r="S11" s="12">
        <v>15387.116590000001</v>
      </c>
      <c r="T11" s="12">
        <v>15382.438065999999</v>
      </c>
      <c r="U11" s="12">
        <v>14472.755829999998</v>
      </c>
      <c r="V11" s="12">
        <v>15851.096649999999</v>
      </c>
      <c r="W11" s="12">
        <v>16267.930870000002</v>
      </c>
      <c r="X11" s="12">
        <v>15110.219101999999</v>
      </c>
      <c r="Y11" s="12">
        <v>13061.76009</v>
      </c>
      <c r="Z11" s="12">
        <v>16967.158261</v>
      </c>
      <c r="AA11" s="12">
        <v>17378.428510000002</v>
      </c>
      <c r="AB11" s="12">
        <v>17525.939225000002</v>
      </c>
      <c r="AC11" s="12">
        <v>18552.141776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002.823530999998</v>
      </c>
      <c r="D13" s="12">
        <v>31666.166271513775</v>
      </c>
      <c r="E13" s="12">
        <v>37663.054823735292</v>
      </c>
      <c r="F13" s="12">
        <v>45373.365098206537</v>
      </c>
      <c r="G13" s="12">
        <v>56026.210836189879</v>
      </c>
      <c r="H13" s="12">
        <v>61357.44815402988</v>
      </c>
      <c r="I13" s="12">
        <v>66323.254928263064</v>
      </c>
      <c r="J13" s="12">
        <v>67064.370425637462</v>
      </c>
      <c r="K13" s="12">
        <v>70926.584469791545</v>
      </c>
      <c r="L13" s="12">
        <v>68485.830164435931</v>
      </c>
      <c r="M13" s="12">
        <v>74449.165827193778</v>
      </c>
      <c r="N13" s="12">
        <v>78969.471220848616</v>
      </c>
      <c r="O13" s="12">
        <v>103421.26434139743</v>
      </c>
      <c r="P13" s="12">
        <v>112361.86080646164</v>
      </c>
      <c r="Q13" s="12">
        <v>119661.07174350144</v>
      </c>
      <c r="R13" s="12">
        <v>126094.45906543167</v>
      </c>
      <c r="S13" s="12">
        <v>125349.89015853079</v>
      </c>
      <c r="T13" s="12">
        <v>132373.92782126629</v>
      </c>
      <c r="U13" s="12">
        <v>135456.39371912208</v>
      </c>
      <c r="V13" s="12">
        <v>138449.6468125422</v>
      </c>
      <c r="W13" s="12">
        <v>135822.0125658965</v>
      </c>
      <c r="X13" s="12">
        <v>141183.74141566269</v>
      </c>
      <c r="Y13" s="12">
        <v>148848.89733452618</v>
      </c>
      <c r="Z13" s="12">
        <v>167528.49225774678</v>
      </c>
      <c r="AA13" s="12">
        <v>176537.37823948846</v>
      </c>
      <c r="AB13" s="12">
        <v>188527.30223411991</v>
      </c>
      <c r="AC13" s="12">
        <v>194473.17330367697</v>
      </c>
    </row>
    <row r="14" spans="1:34">
      <c r="A14" s="11" t="s">
        <v>28</v>
      </c>
      <c r="B14" s="11" t="s">
        <v>99</v>
      </c>
      <c r="C14" s="12">
        <v>18969.255984000003</v>
      </c>
      <c r="D14" s="12">
        <v>18285.687687746165</v>
      </c>
      <c r="E14" s="12">
        <v>19016.176488627872</v>
      </c>
      <c r="F14" s="12">
        <v>18999.626495312692</v>
      </c>
      <c r="G14" s="12">
        <v>19830.901892249207</v>
      </c>
      <c r="H14" s="12">
        <v>18943.888361265825</v>
      </c>
      <c r="I14" s="12">
        <v>20129.102101399403</v>
      </c>
      <c r="J14" s="12">
        <v>21488.639712390021</v>
      </c>
      <c r="K14" s="12">
        <v>22434.998831818728</v>
      </c>
      <c r="L14" s="12">
        <v>22532.133571884664</v>
      </c>
      <c r="M14" s="12">
        <v>28199.090215624758</v>
      </c>
      <c r="N14" s="12">
        <v>28709.982358474204</v>
      </c>
      <c r="O14" s="12">
        <v>34999.253447699375</v>
      </c>
      <c r="P14" s="12">
        <v>35590.81887056501</v>
      </c>
      <c r="Q14" s="12">
        <v>36985.872228988694</v>
      </c>
      <c r="R14" s="12">
        <v>40597.895256501266</v>
      </c>
      <c r="S14" s="12">
        <v>43466.384986429592</v>
      </c>
      <c r="T14" s="12">
        <v>50896.626744911177</v>
      </c>
      <c r="U14" s="12">
        <v>58418.196847734638</v>
      </c>
      <c r="V14" s="12">
        <v>65796.742586084962</v>
      </c>
      <c r="W14" s="12">
        <v>71465.646273107544</v>
      </c>
      <c r="X14" s="12">
        <v>73836.008959225597</v>
      </c>
      <c r="Y14" s="12">
        <v>76262.501676808723</v>
      </c>
      <c r="Z14" s="12">
        <v>80415.4915409846</v>
      </c>
      <c r="AA14" s="12">
        <v>91383.744134955807</v>
      </c>
      <c r="AB14" s="12">
        <v>110790.04318948333</v>
      </c>
      <c r="AC14" s="12">
        <v>125602.62140857503</v>
      </c>
    </row>
    <row r="15" spans="1:34">
      <c r="A15" s="11" t="s">
        <v>28</v>
      </c>
      <c r="B15" s="11" t="s">
        <v>24</v>
      </c>
      <c r="C15" s="12">
        <v>468.70981599999999</v>
      </c>
      <c r="D15" s="12">
        <v>476.91348621840996</v>
      </c>
      <c r="E15" s="12">
        <v>479.62458609781999</v>
      </c>
      <c r="F15" s="12">
        <v>483.32826641123989</v>
      </c>
      <c r="G15" s="12">
        <v>473.40229952151998</v>
      </c>
      <c r="H15" s="12">
        <v>765.31450971894992</v>
      </c>
      <c r="I15" s="12">
        <v>803.58529890448006</v>
      </c>
      <c r="J15" s="12">
        <v>816.68019422911004</v>
      </c>
      <c r="K15" s="12">
        <v>788.37453333244002</v>
      </c>
      <c r="L15" s="12">
        <v>1504.08655411274</v>
      </c>
      <c r="M15" s="12">
        <v>3191.8343731197997</v>
      </c>
      <c r="N15" s="12">
        <v>3300.01589653254</v>
      </c>
      <c r="O15" s="12">
        <v>7190.2057161408002</v>
      </c>
      <c r="P15" s="12">
        <v>7152.9318119835998</v>
      </c>
      <c r="Q15" s="12">
        <v>9510.5996649299996</v>
      </c>
      <c r="R15" s="12">
        <v>9620.8455126470017</v>
      </c>
      <c r="S15" s="12">
        <v>10044.1611406628</v>
      </c>
      <c r="T15" s="12">
        <v>9712.1447878630988</v>
      </c>
      <c r="U15" s="12">
        <v>15843.2111656054</v>
      </c>
      <c r="V15" s="12">
        <v>15344.505407873001</v>
      </c>
      <c r="W15" s="12">
        <v>15519.814848009599</v>
      </c>
      <c r="X15" s="12">
        <v>16630.168299533299</v>
      </c>
      <c r="Y15" s="12">
        <v>16884.771008854099</v>
      </c>
      <c r="Z15" s="12">
        <v>16649.658767061199</v>
      </c>
      <c r="AA15" s="12">
        <v>17611.002612821198</v>
      </c>
      <c r="AB15" s="12">
        <v>21194.685999246096</v>
      </c>
      <c r="AC15" s="12">
        <v>23387.128693677998</v>
      </c>
      <c r="AG15" s="10"/>
      <c r="AH15" s="10"/>
    </row>
    <row r="16" spans="1:34">
      <c r="A16" s="11" t="s">
        <v>28</v>
      </c>
      <c r="B16" s="11" t="s">
        <v>100</v>
      </c>
      <c r="C16" s="12">
        <v>807.07982400000003</v>
      </c>
      <c r="D16" s="12">
        <v>980.07852000000003</v>
      </c>
      <c r="E16" s="12">
        <v>2440.5242956218704</v>
      </c>
      <c r="F16" s="12">
        <v>3038.2168387943998</v>
      </c>
      <c r="G16" s="12">
        <v>5063.3739470535002</v>
      </c>
      <c r="H16" s="12">
        <v>5421.2713153578497</v>
      </c>
      <c r="I16" s="12">
        <v>5304.8396837624796</v>
      </c>
      <c r="J16" s="12">
        <v>7022.7120018217502</v>
      </c>
      <c r="K16" s="12">
        <v>6184.96172909507</v>
      </c>
      <c r="L16" s="12">
        <v>7097.5505828542291</v>
      </c>
      <c r="M16" s="12">
        <v>8326.7073538095392</v>
      </c>
      <c r="N16" s="12">
        <v>8337.5952993029987</v>
      </c>
      <c r="O16" s="12">
        <v>11580.695549492801</v>
      </c>
      <c r="P16" s="12">
        <v>11264.453641274302</v>
      </c>
      <c r="Q16" s="12">
        <v>9912.8160552120517</v>
      </c>
      <c r="R16" s="12">
        <v>10569.846975813902</v>
      </c>
      <c r="S16" s="12">
        <v>11399.395959944242</v>
      </c>
      <c r="T16" s="12">
        <v>11357.593832800332</v>
      </c>
      <c r="U16" s="12">
        <v>11281.304893831799</v>
      </c>
      <c r="V16" s="12">
        <v>11668.9162705729</v>
      </c>
      <c r="W16" s="12">
        <v>11573.448818836099</v>
      </c>
      <c r="X16" s="12">
        <v>12961.142233080802</v>
      </c>
      <c r="Y16" s="12">
        <v>13162.449925329998</v>
      </c>
      <c r="Z16" s="12">
        <v>14647.7148693564</v>
      </c>
      <c r="AA16" s="12">
        <v>15032.631757582601</v>
      </c>
      <c r="AB16" s="12">
        <v>16157.855062431299</v>
      </c>
      <c r="AC16" s="12">
        <v>15821.830225665697</v>
      </c>
      <c r="AG16" s="10"/>
      <c r="AH16" s="10"/>
    </row>
    <row r="17" spans="1:34">
      <c r="A17" s="11" t="s">
        <v>28</v>
      </c>
      <c r="B17" s="11" t="s">
        <v>46</v>
      </c>
      <c r="C17" s="12">
        <v>113.070826076</v>
      </c>
      <c r="D17" s="12">
        <v>180.189307654</v>
      </c>
      <c r="E17" s="12">
        <v>261.88708014999997</v>
      </c>
      <c r="F17" s="12">
        <v>387.49356193000006</v>
      </c>
      <c r="G17" s="12">
        <v>526.19749875000002</v>
      </c>
      <c r="H17" s="12">
        <v>671.96137980000003</v>
      </c>
      <c r="I17" s="12">
        <v>874.77135054000007</v>
      </c>
      <c r="J17" s="12">
        <v>1091.3646492000003</v>
      </c>
      <c r="K17" s="12">
        <v>1318.8943038</v>
      </c>
      <c r="L17" s="12">
        <v>1664.9485558000001</v>
      </c>
      <c r="M17" s="12">
        <v>1955.2916928</v>
      </c>
      <c r="N17" s="12">
        <v>2214.2691737999999</v>
      </c>
      <c r="O17" s="12">
        <v>2567.2828021</v>
      </c>
      <c r="P17" s="12">
        <v>2946.0418303000001</v>
      </c>
      <c r="Q17" s="12">
        <v>3196.4495522000002</v>
      </c>
      <c r="R17" s="12">
        <v>3608.7189914999999</v>
      </c>
      <c r="S17" s="12">
        <v>4032.0302446999999</v>
      </c>
      <c r="T17" s="12">
        <v>4269.4601990000001</v>
      </c>
      <c r="U17" s="12">
        <v>4812.754915999999</v>
      </c>
      <c r="V17" s="12">
        <v>5146.8703304000001</v>
      </c>
      <c r="W17" s="12">
        <v>5364.5405470000005</v>
      </c>
      <c r="X17" s="12">
        <v>5901.4370073</v>
      </c>
      <c r="Y17" s="12">
        <v>6267.6480864999994</v>
      </c>
      <c r="Z17" s="12">
        <v>6266.672496000001</v>
      </c>
      <c r="AA17" s="12">
        <v>6695.5513580000006</v>
      </c>
      <c r="AB17" s="12">
        <v>7248.7656510000006</v>
      </c>
      <c r="AC17" s="12">
        <v>7427.077284</v>
      </c>
      <c r="AG17" s="10"/>
      <c r="AH17" s="10"/>
    </row>
    <row r="18" spans="1:34">
      <c r="A18" s="37" t="s">
        <v>121</v>
      </c>
      <c r="B18" s="37"/>
      <c r="C18" s="30">
        <v>168619.52717085692</v>
      </c>
      <c r="D18" s="30">
        <v>168211.3856746591</v>
      </c>
      <c r="E18" s="30">
        <v>171306.0119331319</v>
      </c>
      <c r="F18" s="30">
        <v>171167.9395883157</v>
      </c>
      <c r="G18" s="30">
        <v>176017.65533808124</v>
      </c>
      <c r="H18" s="30">
        <v>181647.53255563634</v>
      </c>
      <c r="I18" s="30">
        <v>181825.09949585859</v>
      </c>
      <c r="J18" s="30">
        <v>183959.90441867997</v>
      </c>
      <c r="K18" s="30">
        <v>186019.23089729686</v>
      </c>
      <c r="L18" s="30">
        <v>195488.52105785935</v>
      </c>
      <c r="M18" s="30">
        <v>210190.00231662774</v>
      </c>
      <c r="N18" s="30">
        <v>219819.72797804553</v>
      </c>
      <c r="O18" s="30">
        <v>234685.15310956197</v>
      </c>
      <c r="P18" s="30">
        <v>243265.64596904453</v>
      </c>
      <c r="Q18" s="30">
        <v>256038.69700475613</v>
      </c>
      <c r="R18" s="30">
        <v>259988.67374373801</v>
      </c>
      <c r="S18" s="30">
        <v>264078.48008083622</v>
      </c>
      <c r="T18" s="30">
        <v>266966.33965848805</v>
      </c>
      <c r="U18" s="30">
        <v>279847.03933848045</v>
      </c>
      <c r="V18" s="30">
        <v>287608.34195145319</v>
      </c>
      <c r="W18" s="30">
        <v>294650.90584593348</v>
      </c>
      <c r="X18" s="30">
        <v>297319.56665737479</v>
      </c>
      <c r="Y18" s="30">
        <v>304309.33239606064</v>
      </c>
      <c r="Z18" s="30">
        <v>335828.80083003052</v>
      </c>
      <c r="AA18" s="30">
        <v>354957.81605510565</v>
      </c>
      <c r="AB18" s="30">
        <v>398374.68901348975</v>
      </c>
      <c r="AC18" s="30">
        <v>426077.12632465072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32979.462600000006</v>
      </c>
      <c r="D21" s="12">
        <v>30636.714800000002</v>
      </c>
      <c r="E21" s="12">
        <v>27684.891729999999</v>
      </c>
      <c r="F21" s="12">
        <v>24485.767400000001</v>
      </c>
      <c r="G21" s="12">
        <v>17370.536700000001</v>
      </c>
      <c r="H21" s="12">
        <v>19679.674199999998</v>
      </c>
      <c r="I21" s="12">
        <v>16272.9951</v>
      </c>
      <c r="J21" s="12">
        <v>16614.2402</v>
      </c>
      <c r="K21" s="12">
        <v>16589.253399999998</v>
      </c>
      <c r="L21" s="12">
        <v>20059.178499999998</v>
      </c>
      <c r="M21" s="12">
        <v>8520.4362000000001</v>
      </c>
      <c r="N21" s="12">
        <v>8520.4363999999987</v>
      </c>
      <c r="O21" s="12">
        <v>8543.7789999999986</v>
      </c>
      <c r="P21" s="12">
        <v>8066.5918000000001</v>
      </c>
      <c r="Q21" s="12">
        <v>8520.4359999999997</v>
      </c>
      <c r="R21" s="12">
        <v>8520.436099999999</v>
      </c>
      <c r="S21" s="12">
        <v>8017.7744000000002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3.9357467000000002</v>
      </c>
      <c r="D23" s="12">
        <v>4.1121109999999996</v>
      </c>
      <c r="E23" s="12">
        <v>35.865532000000002</v>
      </c>
      <c r="F23" s="12">
        <v>30.966625000000001</v>
      </c>
      <c r="G23" s="12">
        <v>34.357844999999998</v>
      </c>
      <c r="H23" s="12">
        <v>27.370432000000001</v>
      </c>
      <c r="I23" s="12">
        <v>8.7405329999999992</v>
      </c>
      <c r="J23" s="12">
        <v>175.49932999999999</v>
      </c>
      <c r="K23" s="12">
        <v>104.83889000000001</v>
      </c>
      <c r="L23" s="12">
        <v>347.06270000000001</v>
      </c>
      <c r="M23" s="12">
        <v>1609.2546</v>
      </c>
      <c r="N23" s="12">
        <v>1703.9502</v>
      </c>
      <c r="O23" s="12">
        <v>1552.1670999999999</v>
      </c>
      <c r="P23" s="12">
        <v>1620.61</v>
      </c>
      <c r="Q23" s="12">
        <v>1955.3616999999999</v>
      </c>
      <c r="R23" s="12">
        <v>1685.2203</v>
      </c>
      <c r="S23" s="12">
        <v>1550.8833999999999</v>
      </c>
      <c r="T23" s="12">
        <v>1468.8643</v>
      </c>
      <c r="U23" s="12">
        <v>1328.9070999999999</v>
      </c>
      <c r="V23" s="12">
        <v>1635.624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2.1984956600000003</v>
      </c>
      <c r="D25" s="12">
        <v>5.1103861696669997</v>
      </c>
      <c r="E25" s="12">
        <v>38.037255069847994</v>
      </c>
      <c r="F25" s="12">
        <v>16.127422958566996</v>
      </c>
      <c r="G25" s="12">
        <v>43.316785671137005</v>
      </c>
      <c r="H25" s="12">
        <v>22.17818021962</v>
      </c>
      <c r="I25" s="12">
        <v>3.2553712158449999</v>
      </c>
      <c r="J25" s="12">
        <v>82.252211743676</v>
      </c>
      <c r="K25" s="12">
        <v>47.10557259662</v>
      </c>
      <c r="L25" s="12">
        <v>117.90250188636598</v>
      </c>
      <c r="M25" s="12">
        <v>922.35747965578014</v>
      </c>
      <c r="N25" s="12">
        <v>1757.5197085218301</v>
      </c>
      <c r="O25" s="12">
        <v>648.96212952247004</v>
      </c>
      <c r="P25" s="12">
        <v>1160.774824202645</v>
      </c>
      <c r="Q25" s="12">
        <v>1921.5002976690998</v>
      </c>
      <c r="R25" s="12">
        <v>1167.60644656713</v>
      </c>
      <c r="S25" s="12">
        <v>2607.399363256</v>
      </c>
      <c r="T25" s="12">
        <v>4264.7478014423095</v>
      </c>
      <c r="U25" s="12">
        <v>2393.99122694365</v>
      </c>
      <c r="V25" s="12">
        <v>3382.7405350263002</v>
      </c>
      <c r="W25" s="12">
        <v>5960.7436252909993</v>
      </c>
      <c r="X25" s="12">
        <v>3604.6047428575503</v>
      </c>
      <c r="Y25" s="12">
        <v>4414.0637560014002</v>
      </c>
      <c r="Z25" s="12">
        <v>5404.6243202249998</v>
      </c>
      <c r="AA25" s="12">
        <v>7045.8754640090001</v>
      </c>
      <c r="AB25" s="12">
        <v>7608.0198254097004</v>
      </c>
      <c r="AC25" s="12">
        <v>9554.7429614369994</v>
      </c>
    </row>
    <row r="26" spans="1:34" s="10" customFormat="1">
      <c r="A26" s="11" t="s">
        <v>111</v>
      </c>
      <c r="B26" s="11" t="s">
        <v>96</v>
      </c>
      <c r="C26" s="12">
        <v>2351.3980900000001</v>
      </c>
      <c r="D26" s="12">
        <v>2879.3366799999999</v>
      </c>
      <c r="E26" s="12">
        <v>2866.8225400000001</v>
      </c>
      <c r="F26" s="12">
        <v>2803.4349400000001</v>
      </c>
      <c r="G26" s="12">
        <v>2254.17083</v>
      </c>
      <c r="H26" s="12">
        <v>3621.1128099999996</v>
      </c>
      <c r="I26" s="12">
        <v>2843.87066</v>
      </c>
      <c r="J26" s="12">
        <v>2860.5468499999997</v>
      </c>
      <c r="K26" s="12">
        <v>2646.780726</v>
      </c>
      <c r="L26" s="12">
        <v>2705.6359899999998</v>
      </c>
      <c r="M26" s="12">
        <v>3127.84186</v>
      </c>
      <c r="N26" s="12">
        <v>3278.7626</v>
      </c>
      <c r="O26" s="12">
        <v>3144.7683450000004</v>
      </c>
      <c r="P26" s="12">
        <v>2620.05062</v>
      </c>
      <c r="Q26" s="12">
        <v>3711.0392160000001</v>
      </c>
      <c r="R26" s="12">
        <v>3154.1204600000001</v>
      </c>
      <c r="S26" s="12">
        <v>2873.2755299999999</v>
      </c>
      <c r="T26" s="12">
        <v>2995.2979800000003</v>
      </c>
      <c r="U26" s="12">
        <v>2644.510295</v>
      </c>
      <c r="V26" s="12">
        <v>3124.9918699999998</v>
      </c>
      <c r="W26" s="12">
        <v>3254.1772300000002</v>
      </c>
      <c r="X26" s="12">
        <v>3117.6053659999998</v>
      </c>
      <c r="Y26" s="12">
        <v>2676.0945900000002</v>
      </c>
      <c r="Z26" s="12">
        <v>3708.0156099999999</v>
      </c>
      <c r="AA26" s="12">
        <v>3697.3561299999997</v>
      </c>
      <c r="AB26" s="12">
        <v>3777.5975200000003</v>
      </c>
      <c r="AC26" s="12">
        <v>3805.6091200000001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42.6406800000004</v>
      </c>
      <c r="D28" s="12">
        <v>8862.0841442047131</v>
      </c>
      <c r="E28" s="12">
        <v>11996.051516741367</v>
      </c>
      <c r="F28" s="12">
        <v>16044.996936929996</v>
      </c>
      <c r="G28" s="12">
        <v>21365.239822971111</v>
      </c>
      <c r="H28" s="12">
        <v>25735.573143395064</v>
      </c>
      <c r="I28" s="12">
        <v>27507.980725443849</v>
      </c>
      <c r="J28" s="12">
        <v>27920.593774210822</v>
      </c>
      <c r="K28" s="12">
        <v>28096.107211556184</v>
      </c>
      <c r="L28" s="12">
        <v>28235.389233182843</v>
      </c>
      <c r="M28" s="12">
        <v>30878.308894007707</v>
      </c>
      <c r="N28" s="12">
        <v>31833.721541587602</v>
      </c>
      <c r="O28" s="12">
        <v>35036.766043613883</v>
      </c>
      <c r="P28" s="12">
        <v>36110.193104755308</v>
      </c>
      <c r="Q28" s="12">
        <v>37405.048135690035</v>
      </c>
      <c r="R28" s="12">
        <v>42910.100632156049</v>
      </c>
      <c r="S28" s="12">
        <v>43372.827931576292</v>
      </c>
      <c r="T28" s="12">
        <v>41597.984177246646</v>
      </c>
      <c r="U28" s="12">
        <v>44922.318774552899</v>
      </c>
      <c r="V28" s="12">
        <v>43316.092289302636</v>
      </c>
      <c r="W28" s="12">
        <v>43354.071962541289</v>
      </c>
      <c r="X28" s="12">
        <v>46392.701809756327</v>
      </c>
      <c r="Y28" s="12">
        <v>48557.357229021778</v>
      </c>
      <c r="Z28" s="12">
        <v>54964.056049834086</v>
      </c>
      <c r="AA28" s="12">
        <v>58798.879650126844</v>
      </c>
      <c r="AB28" s="12">
        <v>58940.756142112434</v>
      </c>
      <c r="AC28" s="12">
        <v>60283.279587293364</v>
      </c>
    </row>
    <row r="29" spans="1:34" s="10" customFormat="1">
      <c r="A29" s="11" t="s">
        <v>111</v>
      </c>
      <c r="B29" s="11" t="s">
        <v>99</v>
      </c>
      <c r="C29" s="12">
        <v>8555.5065740000009</v>
      </c>
      <c r="D29" s="12">
        <v>8183.4994804066973</v>
      </c>
      <c r="E29" s="12">
        <v>8227.7742805009802</v>
      </c>
      <c r="F29" s="12">
        <v>8806.6022335916496</v>
      </c>
      <c r="G29" s="12">
        <v>9326.749840309627</v>
      </c>
      <c r="H29" s="12">
        <v>9061.6366252297903</v>
      </c>
      <c r="I29" s="12">
        <v>10446.654115741048</v>
      </c>
      <c r="J29" s="12">
        <v>11207.321426927283</v>
      </c>
      <c r="K29" s="12">
        <v>11340.654784990813</v>
      </c>
      <c r="L29" s="12">
        <v>11466.768895624065</v>
      </c>
      <c r="M29" s="12">
        <v>16389.239859208028</v>
      </c>
      <c r="N29" s="12">
        <v>16957.724550292362</v>
      </c>
      <c r="O29" s="12">
        <v>21548.235900576594</v>
      </c>
      <c r="P29" s="12">
        <v>21525.282872463496</v>
      </c>
      <c r="Q29" s="12">
        <v>20118.561044116799</v>
      </c>
      <c r="R29" s="12">
        <v>20757.274806202004</v>
      </c>
      <c r="S29" s="12">
        <v>22669.976418956001</v>
      </c>
      <c r="T29" s="12">
        <v>26073.5391421817</v>
      </c>
      <c r="U29" s="12">
        <v>30536.088046140798</v>
      </c>
      <c r="V29" s="12">
        <v>32033.540017532694</v>
      </c>
      <c r="W29" s="12">
        <v>32371.862255</v>
      </c>
      <c r="X29" s="12">
        <v>34469.819924999996</v>
      </c>
      <c r="Y29" s="12">
        <v>35998.064824999994</v>
      </c>
      <c r="Z29" s="12">
        <v>33999.633491000008</v>
      </c>
      <c r="AA29" s="12">
        <v>35236.472768</v>
      </c>
      <c r="AB29" s="12">
        <v>40274.532799000008</v>
      </c>
      <c r="AC29" s="12">
        <v>44305.002251000005</v>
      </c>
    </row>
    <row r="30" spans="1:34" s="10" customFormat="1">
      <c r="A30" s="11" t="s">
        <v>111</v>
      </c>
      <c r="B30" s="11" t="s">
        <v>24</v>
      </c>
      <c r="C30" s="12">
        <v>32.219209999999997</v>
      </c>
      <c r="D30" s="12">
        <v>30.858801422349998</v>
      </c>
      <c r="E30" s="12">
        <v>30.913199562629998</v>
      </c>
      <c r="F30" s="12">
        <v>32.197577621409991</v>
      </c>
      <c r="G30" s="12">
        <v>30.555761033650004</v>
      </c>
      <c r="H30" s="12">
        <v>329.51298937271002</v>
      </c>
      <c r="I30" s="12">
        <v>381.11454353578</v>
      </c>
      <c r="J30" s="12">
        <v>390.55326369920999</v>
      </c>
      <c r="K30" s="12">
        <v>380.59227260987007</v>
      </c>
      <c r="L30" s="12">
        <v>1079.1540977295001</v>
      </c>
      <c r="M30" s="12">
        <v>2460.8910274625</v>
      </c>
      <c r="N30" s="12">
        <v>2358.1371138971999</v>
      </c>
      <c r="O30" s="12">
        <v>2446.0177518715</v>
      </c>
      <c r="P30" s="12">
        <v>2408.0422308961993</v>
      </c>
      <c r="Q30" s="12">
        <v>2296.2357341254001</v>
      </c>
      <c r="R30" s="12">
        <v>2224.4696203846001</v>
      </c>
      <c r="S30" s="12">
        <v>2307.8141874455996</v>
      </c>
      <c r="T30" s="12">
        <v>2212.9353178300998</v>
      </c>
      <c r="U30" s="12">
        <v>4303.9507227956001</v>
      </c>
      <c r="V30" s="12">
        <v>4157.1238992726994</v>
      </c>
      <c r="W30" s="12">
        <v>3972.3042766135</v>
      </c>
      <c r="X30" s="12">
        <v>4737.6760276871</v>
      </c>
      <c r="Y30" s="12">
        <v>4665.4189942789999</v>
      </c>
      <c r="Z30" s="12">
        <v>5130.5998985117003</v>
      </c>
      <c r="AA30" s="12">
        <v>5134.1790086037008</v>
      </c>
      <c r="AB30" s="12">
        <v>5319.4395584695003</v>
      </c>
      <c r="AC30" s="12">
        <v>5321.40033313</v>
      </c>
    </row>
    <row r="31" spans="1:34" s="10" customFormat="1">
      <c r="A31" s="11" t="s">
        <v>111</v>
      </c>
      <c r="B31" s="11" t="s">
        <v>100</v>
      </c>
      <c r="C31" s="12">
        <v>210.442624</v>
      </c>
      <c r="D31" s="12">
        <v>242.04113000000001</v>
      </c>
      <c r="E31" s="12">
        <v>1546.88912790123</v>
      </c>
      <c r="F31" s="12">
        <v>1944.9249320606</v>
      </c>
      <c r="G31" s="12">
        <v>4019.66846718844</v>
      </c>
      <c r="H31" s="12">
        <v>4536.8448548168399</v>
      </c>
      <c r="I31" s="12">
        <v>4281.5482866458005</v>
      </c>
      <c r="J31" s="12">
        <v>5865.1902600222002</v>
      </c>
      <c r="K31" s="12">
        <v>5072.0065728371001</v>
      </c>
      <c r="L31" s="12">
        <v>5826.2259097145998</v>
      </c>
      <c r="M31" s="12">
        <v>5440.2347713773997</v>
      </c>
      <c r="N31" s="12">
        <v>5370.4189830533996</v>
      </c>
      <c r="O31" s="12">
        <v>8119.1788882218007</v>
      </c>
      <c r="P31" s="12">
        <v>7979.8566779522007</v>
      </c>
      <c r="Q31" s="12">
        <v>7088.0542326557998</v>
      </c>
      <c r="R31" s="12">
        <v>7513.6373390544995</v>
      </c>
      <c r="S31" s="12">
        <v>8055.1792910657005</v>
      </c>
      <c r="T31" s="12">
        <v>8047.3850450517002</v>
      </c>
      <c r="U31" s="12">
        <v>8101.5631087477987</v>
      </c>
      <c r="V31" s="12">
        <v>7723.5628151568999</v>
      </c>
      <c r="W31" s="12">
        <v>7672.5229464633994</v>
      </c>
      <c r="X31" s="12">
        <v>8947.0460480998008</v>
      </c>
      <c r="Y31" s="12">
        <v>9155.0076299083994</v>
      </c>
      <c r="Z31" s="12">
        <v>7958.6616229918982</v>
      </c>
      <c r="AA31" s="12">
        <v>7549.7978160567009</v>
      </c>
      <c r="AB31" s="12">
        <v>7920.2993281806012</v>
      </c>
      <c r="AC31" s="12">
        <v>7467.5276652322991</v>
      </c>
    </row>
    <row r="32" spans="1:34" s="10" customFormat="1">
      <c r="A32" s="11" t="s">
        <v>111</v>
      </c>
      <c r="B32" s="11" t="s">
        <v>46</v>
      </c>
      <c r="C32" s="12">
        <v>27.7738306</v>
      </c>
      <c r="D32" s="12">
        <v>51.607874949999996</v>
      </c>
      <c r="E32" s="12">
        <v>85.241062929999998</v>
      </c>
      <c r="F32" s="12">
        <v>132.78707060000002</v>
      </c>
      <c r="G32" s="12">
        <v>177.66025255</v>
      </c>
      <c r="H32" s="12">
        <v>227.38082559999998</v>
      </c>
      <c r="I32" s="12">
        <v>303.89530810000002</v>
      </c>
      <c r="J32" s="12">
        <v>390.25320970000001</v>
      </c>
      <c r="K32" s="12">
        <v>464.06054219999999</v>
      </c>
      <c r="L32" s="12">
        <v>552.64296510000008</v>
      </c>
      <c r="M32" s="12">
        <v>638.0785916000001</v>
      </c>
      <c r="N32" s="12">
        <v>725.24491540000008</v>
      </c>
      <c r="O32" s="12">
        <v>878.52829500000007</v>
      </c>
      <c r="P32" s="12">
        <v>1002.3614756999999</v>
      </c>
      <c r="Q32" s="12">
        <v>1092.560536</v>
      </c>
      <c r="R32" s="12">
        <v>1194.0139820000002</v>
      </c>
      <c r="S32" s="12">
        <v>1343.684949</v>
      </c>
      <c r="T32" s="12">
        <v>1405.0143559999999</v>
      </c>
      <c r="U32" s="12">
        <v>1572.5337625000002</v>
      </c>
      <c r="V32" s="12">
        <v>1651.0778479999999</v>
      </c>
      <c r="W32" s="12">
        <v>1690.3366119999998</v>
      </c>
      <c r="X32" s="12">
        <v>1914.5133270000001</v>
      </c>
      <c r="Y32" s="12">
        <v>2003.630917</v>
      </c>
      <c r="Z32" s="12">
        <v>2017.4287529999999</v>
      </c>
      <c r="AA32" s="12">
        <v>2149.607982</v>
      </c>
      <c r="AB32" s="12">
        <v>2397.2540530000001</v>
      </c>
      <c r="AC32" s="12">
        <v>2465.032166</v>
      </c>
    </row>
    <row r="33" spans="1:29" s="10" customFormat="1">
      <c r="A33" s="37" t="s">
        <v>121</v>
      </c>
      <c r="B33" s="37"/>
      <c r="C33" s="30">
        <v>50105.57785096002</v>
      </c>
      <c r="D33" s="30">
        <v>50895.365408153419</v>
      </c>
      <c r="E33" s="30">
        <v>52512.486244706051</v>
      </c>
      <c r="F33" s="30">
        <v>54297.805138762233</v>
      </c>
      <c r="G33" s="30">
        <v>54622.25630472396</v>
      </c>
      <c r="H33" s="30">
        <v>63241.284060634018</v>
      </c>
      <c r="I33" s="30">
        <v>62050.054643682328</v>
      </c>
      <c r="J33" s="30">
        <v>65506.450526303182</v>
      </c>
      <c r="K33" s="30">
        <v>64741.39997279059</v>
      </c>
      <c r="L33" s="30">
        <v>70389.960793237376</v>
      </c>
      <c r="M33" s="30">
        <v>69986.643283311423</v>
      </c>
      <c r="N33" s="30">
        <v>72505.916012752394</v>
      </c>
      <c r="O33" s="30">
        <v>81918.403453806241</v>
      </c>
      <c r="P33" s="30">
        <v>82493.763605969856</v>
      </c>
      <c r="Q33" s="30">
        <v>84108.796896257132</v>
      </c>
      <c r="R33" s="30">
        <v>89126.879686364278</v>
      </c>
      <c r="S33" s="30">
        <v>92798.815471299604</v>
      </c>
      <c r="T33" s="30">
        <v>88065.768119752465</v>
      </c>
      <c r="U33" s="30">
        <v>95803.863036680748</v>
      </c>
      <c r="V33" s="30">
        <v>97024.754074291239</v>
      </c>
      <c r="W33" s="30">
        <v>98276.018907909194</v>
      </c>
      <c r="X33" s="30">
        <v>103183.96724640077</v>
      </c>
      <c r="Y33" s="30">
        <v>107469.63794121057</v>
      </c>
      <c r="Z33" s="30">
        <v>113183.01974556269</v>
      </c>
      <c r="AA33" s="30">
        <v>119612.16881879624</v>
      </c>
      <c r="AB33" s="30">
        <v>126237.89922617223</v>
      </c>
      <c r="AC33" s="30">
        <v>133202.59408409268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0757.652549999999</v>
      </c>
      <c r="D36" s="12">
        <v>40601.280049999994</v>
      </c>
      <c r="E36" s="12">
        <v>38526.813000000002</v>
      </c>
      <c r="F36" s="12">
        <v>35039.217069999999</v>
      </c>
      <c r="G36" s="12">
        <v>35022.218959999998</v>
      </c>
      <c r="H36" s="12">
        <v>36436.407900000006</v>
      </c>
      <c r="I36" s="12">
        <v>33773.448019999996</v>
      </c>
      <c r="J36" s="12">
        <v>31827.8832</v>
      </c>
      <c r="K36" s="12">
        <v>30969.014500000001</v>
      </c>
      <c r="L36" s="12">
        <v>34696.515899999999</v>
      </c>
      <c r="M36" s="12">
        <v>36791.301300000006</v>
      </c>
      <c r="N36" s="12">
        <v>37229.8678</v>
      </c>
      <c r="O36" s="12">
        <v>27489.3403</v>
      </c>
      <c r="P36" s="12">
        <v>28136.596700000002</v>
      </c>
      <c r="Q36" s="12">
        <v>25147.6482</v>
      </c>
      <c r="R36" s="12">
        <v>24707.798300000002</v>
      </c>
      <c r="S36" s="12">
        <v>24471.728499999997</v>
      </c>
      <c r="T36" s="12">
        <v>21640.1037</v>
      </c>
      <c r="U36" s="12">
        <v>22100.0003</v>
      </c>
      <c r="V36" s="12">
        <v>14016.3109</v>
      </c>
      <c r="W36" s="12">
        <v>14118.354600000001</v>
      </c>
      <c r="X36" s="12">
        <v>13097.281200000001</v>
      </c>
      <c r="Y36" s="12">
        <v>10760.829400000001</v>
      </c>
      <c r="Z36" s="12">
        <v>9294.7907000000014</v>
      </c>
      <c r="AA36" s="12">
        <v>8869.6090000000004</v>
      </c>
      <c r="AB36" s="12">
        <v>9241.2199999999993</v>
      </c>
      <c r="AC36" s="12">
        <v>9310.0810000000019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795.57146361000002</v>
      </c>
      <c r="D38" s="12">
        <v>846.60131394178995</v>
      </c>
      <c r="E38" s="12">
        <v>925.04880492999996</v>
      </c>
      <c r="F38" s="12">
        <v>924.13190526000005</v>
      </c>
      <c r="G38" s="12">
        <v>895.28970260000006</v>
      </c>
      <c r="H38" s="12">
        <v>891.60058240000001</v>
      </c>
      <c r="I38" s="12">
        <v>848.83200756713109</v>
      </c>
      <c r="J38" s="12">
        <v>1309.680519</v>
      </c>
      <c r="K38" s="12">
        <v>1100.2583236999999</v>
      </c>
      <c r="L38" s="12">
        <v>1929.9070820000002</v>
      </c>
      <c r="M38" s="12">
        <v>4112.1058799999992</v>
      </c>
      <c r="N38" s="12">
        <v>4756.5495899999996</v>
      </c>
      <c r="O38" s="12">
        <v>5770.3458100000007</v>
      </c>
      <c r="P38" s="12">
        <v>4686.1167400000004</v>
      </c>
      <c r="Q38" s="12">
        <v>5228.6210499999997</v>
      </c>
      <c r="R38" s="12">
        <v>4704.4414099999995</v>
      </c>
      <c r="S38" s="12">
        <v>4014.7540400000003</v>
      </c>
      <c r="T38" s="12">
        <v>3524.8083000000001</v>
      </c>
      <c r="U38" s="12">
        <v>3211.3193499999998</v>
      </c>
      <c r="V38" s="12">
        <v>3873.8842299999997</v>
      </c>
      <c r="W38" s="12">
        <v>4023.4310700000001</v>
      </c>
      <c r="X38" s="12">
        <v>3700.7386900000001</v>
      </c>
      <c r="Y38" s="12">
        <v>1756.0256199999999</v>
      </c>
      <c r="Z38" s="12">
        <v>1056.6141</v>
      </c>
      <c r="AA38" s="12">
        <v>1061.3832</v>
      </c>
      <c r="AB38" s="12">
        <v>1052.1495</v>
      </c>
      <c r="AC38" s="12">
        <v>1071.5659000000001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0.11187659452</v>
      </c>
      <c r="D40" s="12">
        <v>2.7935183900000001E-4</v>
      </c>
      <c r="E40" s="12">
        <v>1.3798530208649999</v>
      </c>
      <c r="F40" s="12">
        <v>2.128527125692</v>
      </c>
      <c r="G40" s="12">
        <v>1.30334978207</v>
      </c>
      <c r="H40" s="12">
        <v>2.164754153769</v>
      </c>
      <c r="I40" s="12">
        <v>3.6187665099999996E-4</v>
      </c>
      <c r="J40" s="12">
        <v>36.281442034995997</v>
      </c>
      <c r="K40" s="12">
        <v>7.5061457941419993</v>
      </c>
      <c r="L40" s="12">
        <v>85.298893140556004</v>
      </c>
      <c r="M40" s="12">
        <v>282.35398015851007</v>
      </c>
      <c r="N40" s="12">
        <v>628.79353970584998</v>
      </c>
      <c r="O40" s="12">
        <v>1784.70192475</v>
      </c>
      <c r="P40" s="12">
        <v>3003.8827711188997</v>
      </c>
      <c r="Q40" s="12">
        <v>3676.0348327085999</v>
      </c>
      <c r="R40" s="12">
        <v>2755.9582972583999</v>
      </c>
      <c r="S40" s="12">
        <v>3621.0582982765004</v>
      </c>
      <c r="T40" s="12">
        <v>3491.1355149852002</v>
      </c>
      <c r="U40" s="12">
        <v>1962.4864550617999</v>
      </c>
      <c r="V40" s="12">
        <v>3803.8146788632994</v>
      </c>
      <c r="W40" s="12">
        <v>4195.4959078949996</v>
      </c>
      <c r="X40" s="12">
        <v>4239.3018460867997</v>
      </c>
      <c r="Y40" s="12">
        <v>4984.817451248</v>
      </c>
      <c r="Z40" s="12">
        <v>6473.6126773019005</v>
      </c>
      <c r="AA40" s="12">
        <v>7957.2461027265999</v>
      </c>
      <c r="AB40" s="12">
        <v>12095.961343557001</v>
      </c>
      <c r="AC40" s="12">
        <v>12430.144765174498</v>
      </c>
    </row>
    <row r="41" spans="1:29" s="10" customFormat="1">
      <c r="A41" s="11" t="s">
        <v>112</v>
      </c>
      <c r="B41" s="11" t="s">
        <v>96</v>
      </c>
      <c r="C41" s="12">
        <v>707.83962999999994</v>
      </c>
      <c r="D41" s="12">
        <v>717.13227000000006</v>
      </c>
      <c r="E41" s="12">
        <v>736.00432999999998</v>
      </c>
      <c r="F41" s="12">
        <v>698.52674999999999</v>
      </c>
      <c r="G41" s="12">
        <v>718.20479999999998</v>
      </c>
      <c r="H41" s="12">
        <v>724.86957000000007</v>
      </c>
      <c r="I41" s="12">
        <v>706.41813999999999</v>
      </c>
      <c r="J41" s="12">
        <v>717.44814999999994</v>
      </c>
      <c r="K41" s="12">
        <v>722.6585</v>
      </c>
      <c r="L41" s="12">
        <v>721.47100999999998</v>
      </c>
      <c r="M41" s="12">
        <v>738.25043000000005</v>
      </c>
      <c r="N41" s="12">
        <v>736.82068000000004</v>
      </c>
      <c r="O41" s="12">
        <v>747.45426999999995</v>
      </c>
      <c r="P41" s="12">
        <v>746.49378000000002</v>
      </c>
      <c r="Q41" s="12">
        <v>269.84500000000003</v>
      </c>
      <c r="R41" s="12">
        <v>275.56112999999999</v>
      </c>
      <c r="S41" s="12">
        <v>276.23284999999998</v>
      </c>
      <c r="T41" s="12">
        <v>255.00802999999999</v>
      </c>
      <c r="U41" s="12">
        <v>243.57515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3883.28854</v>
      </c>
      <c r="D43" s="12">
        <v>3602.1862161117638</v>
      </c>
      <c r="E43" s="12">
        <v>4035.024173223821</v>
      </c>
      <c r="F43" s="12">
        <v>6285.5526726755616</v>
      </c>
      <c r="G43" s="12">
        <v>9217.4703278002125</v>
      </c>
      <c r="H43" s="12">
        <v>11330.617891096326</v>
      </c>
      <c r="I43" s="12">
        <v>13428.660413691759</v>
      </c>
      <c r="J43" s="12">
        <v>13975.791215485002</v>
      </c>
      <c r="K43" s="12">
        <v>14020.595890882676</v>
      </c>
      <c r="L43" s="12">
        <v>13816.683475995949</v>
      </c>
      <c r="M43" s="12">
        <v>13767.32381931497</v>
      </c>
      <c r="N43" s="12">
        <v>15189.107387358294</v>
      </c>
      <c r="O43" s="12">
        <v>21807.381124307605</v>
      </c>
      <c r="P43" s="12">
        <v>25896.78291521396</v>
      </c>
      <c r="Q43" s="12">
        <v>30723.523137740453</v>
      </c>
      <c r="R43" s="12">
        <v>30387.067310679304</v>
      </c>
      <c r="S43" s="12">
        <v>31175.602494209779</v>
      </c>
      <c r="T43" s="12">
        <v>30880.171007361747</v>
      </c>
      <c r="U43" s="12">
        <v>35014.425544048499</v>
      </c>
      <c r="V43" s="12">
        <v>36581.472714271098</v>
      </c>
      <c r="W43" s="12">
        <v>36184.2857609434</v>
      </c>
      <c r="X43" s="12">
        <v>34699.787654039705</v>
      </c>
      <c r="Y43" s="12">
        <v>39536.338184028398</v>
      </c>
      <c r="Z43" s="12">
        <v>49789.580389610768</v>
      </c>
      <c r="AA43" s="12">
        <v>49422.090464611603</v>
      </c>
      <c r="AB43" s="12">
        <v>61562.998973947906</v>
      </c>
      <c r="AC43" s="12">
        <v>59731.170547385198</v>
      </c>
    </row>
    <row r="44" spans="1:29" s="10" customFormat="1">
      <c r="A44" s="11" t="s">
        <v>112</v>
      </c>
      <c r="B44" s="11" t="s">
        <v>99</v>
      </c>
      <c r="C44" s="12">
        <v>7325.2619680000007</v>
      </c>
      <c r="D44" s="12">
        <v>7289.8903259422241</v>
      </c>
      <c r="E44" s="12">
        <v>8049.1242764838798</v>
      </c>
      <c r="F44" s="12">
        <v>7476.1834067928457</v>
      </c>
      <c r="G44" s="12">
        <v>7756.3810016309035</v>
      </c>
      <c r="H44" s="12">
        <v>7038.2837315667657</v>
      </c>
      <c r="I44" s="12">
        <v>6937.5498242030799</v>
      </c>
      <c r="J44" s="12">
        <v>7510.6562275730985</v>
      </c>
      <c r="K44" s="12">
        <v>8263.5972294725962</v>
      </c>
      <c r="L44" s="12">
        <v>8159.2558559567688</v>
      </c>
      <c r="M44" s="12">
        <v>8914.9191358571989</v>
      </c>
      <c r="N44" s="12">
        <v>8819.2053654055453</v>
      </c>
      <c r="O44" s="12">
        <v>9634.0658298582384</v>
      </c>
      <c r="P44" s="12">
        <v>9883.8413106530352</v>
      </c>
      <c r="Q44" s="12">
        <v>12062.63949489388</v>
      </c>
      <c r="R44" s="12">
        <v>13506.957346066305</v>
      </c>
      <c r="S44" s="12">
        <v>13992.34674929553</v>
      </c>
      <c r="T44" s="12">
        <v>17788.095789841831</v>
      </c>
      <c r="U44" s="12">
        <v>17784.688679660925</v>
      </c>
      <c r="V44" s="12">
        <v>24067.704813881952</v>
      </c>
      <c r="W44" s="12">
        <v>26388.905389619918</v>
      </c>
      <c r="X44" s="12">
        <v>26387.6621618953</v>
      </c>
      <c r="Y44" s="12">
        <v>26843.813618811528</v>
      </c>
      <c r="Z44" s="12">
        <v>32074.195129893098</v>
      </c>
      <c r="AA44" s="12">
        <v>39153.863476757389</v>
      </c>
      <c r="AB44" s="12">
        <v>46791.947403413644</v>
      </c>
      <c r="AC44" s="12">
        <v>57505.254894678597</v>
      </c>
    </row>
    <row r="45" spans="1:29" s="10" customFormat="1">
      <c r="A45" s="11" t="s">
        <v>112</v>
      </c>
      <c r="B45" s="11" t="s">
        <v>24</v>
      </c>
      <c r="C45" s="12">
        <v>57.654690000000002</v>
      </c>
      <c r="D45" s="12">
        <v>58.551607697259996</v>
      </c>
      <c r="E45" s="12">
        <v>56.794689354520003</v>
      </c>
      <c r="F45" s="12">
        <v>58.059584378229999</v>
      </c>
      <c r="G45" s="12">
        <v>57.435760407570001</v>
      </c>
      <c r="H45" s="12">
        <v>58.592221032499992</v>
      </c>
      <c r="I45" s="12">
        <v>58.172417805029994</v>
      </c>
      <c r="J45" s="12">
        <v>59.781806188360001</v>
      </c>
      <c r="K45" s="12">
        <v>57.882064053800001</v>
      </c>
      <c r="L45" s="12">
        <v>58.237102556499998</v>
      </c>
      <c r="M45" s="12">
        <v>402.73288541549999</v>
      </c>
      <c r="N45" s="12">
        <v>654.01359000000002</v>
      </c>
      <c r="O45" s="12">
        <v>2018.1673700000001</v>
      </c>
      <c r="P45" s="12">
        <v>2005.5109050000001</v>
      </c>
      <c r="Q45" s="12">
        <v>3928.7802999999999</v>
      </c>
      <c r="R45" s="12">
        <v>3995.5012859999997</v>
      </c>
      <c r="S45" s="12">
        <v>4159.87644</v>
      </c>
      <c r="T45" s="12">
        <v>4146.6526480000002</v>
      </c>
      <c r="U45" s="12">
        <v>5932.9204300000001</v>
      </c>
      <c r="V45" s="12">
        <v>5996.77628</v>
      </c>
      <c r="W45" s="12">
        <v>6514.0347899999997</v>
      </c>
      <c r="X45" s="12">
        <v>6616.3704429999998</v>
      </c>
      <c r="Y45" s="12">
        <v>6693.8859649999995</v>
      </c>
      <c r="Z45" s="12">
        <v>6534.3685349999996</v>
      </c>
      <c r="AA45" s="12">
        <v>7125.2969599999997</v>
      </c>
      <c r="AB45" s="12">
        <v>7790.7293</v>
      </c>
      <c r="AC45" s="12">
        <v>10610.374607</v>
      </c>
    </row>
    <row r="46" spans="1:29" s="10" customFormat="1">
      <c r="A46" s="11" t="s">
        <v>112</v>
      </c>
      <c r="B46" s="11" t="s">
        <v>100</v>
      </c>
      <c r="C46" s="12">
        <v>596.63720000000001</v>
      </c>
      <c r="D46" s="12">
        <v>738.03738999999996</v>
      </c>
      <c r="E46" s="12">
        <v>893.63174632056007</v>
      </c>
      <c r="F46" s="12">
        <v>1093.2882782681399</v>
      </c>
      <c r="G46" s="12">
        <v>1043.70162461001</v>
      </c>
      <c r="H46" s="12">
        <v>884.42239849760006</v>
      </c>
      <c r="I46" s="12">
        <v>1023.28692518311</v>
      </c>
      <c r="J46" s="12">
        <v>1157.5165954105998</v>
      </c>
      <c r="K46" s="12">
        <v>1112.9495716423</v>
      </c>
      <c r="L46" s="12">
        <v>1271.3123131902998</v>
      </c>
      <c r="M46" s="12">
        <v>2735.2489285084998</v>
      </c>
      <c r="N46" s="12">
        <v>2626.3741228130007</v>
      </c>
      <c r="O46" s="12">
        <v>2325.9690623420001</v>
      </c>
      <c r="P46" s="12">
        <v>2087.6708042420005</v>
      </c>
      <c r="Q46" s="12">
        <v>1625.0628945230001</v>
      </c>
      <c r="R46" s="12">
        <v>1782.7685567200001</v>
      </c>
      <c r="S46" s="12">
        <v>1913.489492316</v>
      </c>
      <c r="T46" s="12">
        <v>1969.6579623289997</v>
      </c>
      <c r="U46" s="12">
        <v>1811.6051086600003</v>
      </c>
      <c r="V46" s="12">
        <v>2599.892124941</v>
      </c>
      <c r="W46" s="12">
        <v>2566.537690353</v>
      </c>
      <c r="X46" s="12">
        <v>2616.2077845479998</v>
      </c>
      <c r="Y46" s="12">
        <v>2647.0458255579997</v>
      </c>
      <c r="Z46" s="12">
        <v>5307.4541627210001</v>
      </c>
      <c r="AA46" s="12">
        <v>6073.955721700001</v>
      </c>
      <c r="AB46" s="12">
        <v>6815.8530437849995</v>
      </c>
      <c r="AC46" s="12">
        <v>7029.7960800829997</v>
      </c>
    </row>
    <row r="47" spans="1:29" s="10" customFormat="1">
      <c r="A47" s="11" t="s">
        <v>112</v>
      </c>
      <c r="B47" s="11" t="s">
        <v>46</v>
      </c>
      <c r="C47" s="12">
        <v>13.114072999999999</v>
      </c>
      <c r="D47" s="12">
        <v>21.683857</v>
      </c>
      <c r="E47" s="12">
        <v>35.042259999999999</v>
      </c>
      <c r="F47" s="12">
        <v>57.214733000000003</v>
      </c>
      <c r="G47" s="12">
        <v>84.192520000000002</v>
      </c>
      <c r="H47" s="12">
        <v>121.30068</v>
      </c>
      <c r="I47" s="12">
        <v>169.18315000000001</v>
      </c>
      <c r="J47" s="12">
        <v>218.47300000000001</v>
      </c>
      <c r="K47" s="12">
        <v>293.60253999999998</v>
      </c>
      <c r="L47" s="12">
        <v>394.57089999999999</v>
      </c>
      <c r="M47" s="12">
        <v>477.15917999999999</v>
      </c>
      <c r="N47" s="12">
        <v>560.99396000000002</v>
      </c>
      <c r="O47" s="12">
        <v>661.63840000000005</v>
      </c>
      <c r="P47" s="12">
        <v>766.07263</v>
      </c>
      <c r="Q47" s="12">
        <v>842.97239999999999</v>
      </c>
      <c r="R47" s="12">
        <v>980.11770000000001</v>
      </c>
      <c r="S47" s="12">
        <v>1094.8705</v>
      </c>
      <c r="T47" s="12">
        <v>1207.3385000000001</v>
      </c>
      <c r="U47" s="12">
        <v>1368.5985000000001</v>
      </c>
      <c r="V47" s="12">
        <v>1524.3193000000001</v>
      </c>
      <c r="W47" s="12">
        <v>1647.0840000000001</v>
      </c>
      <c r="X47" s="12">
        <v>1762.0334</v>
      </c>
      <c r="Y47" s="12">
        <v>1885.1027999999999</v>
      </c>
      <c r="Z47" s="12">
        <v>1885.383</v>
      </c>
      <c r="AA47" s="12">
        <v>2036.3821</v>
      </c>
      <c r="AB47" s="12">
        <v>2101.4061999999999</v>
      </c>
      <c r="AC47" s="12">
        <v>2266.3274000000001</v>
      </c>
    </row>
    <row r="48" spans="1:29" s="10" customFormat="1">
      <c r="A48" s="37" t="s">
        <v>121</v>
      </c>
      <c r="B48" s="37"/>
      <c r="C48" s="30">
        <v>54137.131991204522</v>
      </c>
      <c r="D48" s="30">
        <v>53875.363310044871</v>
      </c>
      <c r="E48" s="30">
        <v>53258.86313333366</v>
      </c>
      <c r="F48" s="30">
        <v>51634.302927500466</v>
      </c>
      <c r="G48" s="30">
        <v>54796.198046830767</v>
      </c>
      <c r="H48" s="30">
        <v>57488.259728746969</v>
      </c>
      <c r="I48" s="30">
        <v>56945.551260326749</v>
      </c>
      <c r="J48" s="30">
        <v>56813.512155692042</v>
      </c>
      <c r="K48" s="30">
        <v>56548.064765545518</v>
      </c>
      <c r="L48" s="30">
        <v>61133.252532840066</v>
      </c>
      <c r="M48" s="30">
        <v>68221.395539254678</v>
      </c>
      <c r="N48" s="30">
        <v>71201.726035282685</v>
      </c>
      <c r="O48" s="30">
        <v>72239.064091257838</v>
      </c>
      <c r="P48" s="30">
        <v>77212.96855622789</v>
      </c>
      <c r="Q48" s="30">
        <v>83505.127309865929</v>
      </c>
      <c r="R48" s="30">
        <v>83096.171336724001</v>
      </c>
      <c r="S48" s="30">
        <v>84719.959364097813</v>
      </c>
      <c r="T48" s="30">
        <v>84902.971452517784</v>
      </c>
      <c r="U48" s="30">
        <v>89429.619517431216</v>
      </c>
      <c r="V48" s="30">
        <v>92464.175041957365</v>
      </c>
      <c r="W48" s="30">
        <v>95638.129208811326</v>
      </c>
      <c r="X48" s="30">
        <v>93119.383179569806</v>
      </c>
      <c r="Y48" s="30">
        <v>95107.85886464591</v>
      </c>
      <c r="Z48" s="30">
        <v>112415.99869452676</v>
      </c>
      <c r="AA48" s="30">
        <v>121699.82702579559</v>
      </c>
      <c r="AB48" s="30">
        <v>147452.26576470357</v>
      </c>
      <c r="AC48" s="30">
        <v>159954.7151943213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307.548399999996</v>
      </c>
      <c r="D52" s="12">
        <v>28305.257600000001</v>
      </c>
      <c r="E52" s="12">
        <v>29028.421999999999</v>
      </c>
      <c r="F52" s="12">
        <v>28483.442099999997</v>
      </c>
      <c r="G52" s="12">
        <v>28800.214500000002</v>
      </c>
      <c r="H52" s="12">
        <v>20690.526600000001</v>
      </c>
      <c r="I52" s="12">
        <v>21356.140499999998</v>
      </c>
      <c r="J52" s="12">
        <v>20636.7048</v>
      </c>
      <c r="K52" s="12">
        <v>19972.443200000002</v>
      </c>
      <c r="L52" s="12">
        <v>20923.345799999999</v>
      </c>
      <c r="M52" s="12">
        <v>21556.573799999998</v>
      </c>
      <c r="N52" s="12">
        <v>21832.930400000001</v>
      </c>
      <c r="O52" s="12">
        <v>7018.46</v>
      </c>
      <c r="P52" s="12">
        <v>7156.4917000000005</v>
      </c>
      <c r="Q52" s="12">
        <v>7845.6273999999994</v>
      </c>
      <c r="R52" s="12">
        <v>7692.8621000000003</v>
      </c>
      <c r="S52" s="12">
        <v>7764.45</v>
      </c>
      <c r="T52" s="12">
        <v>6671.4827000000005</v>
      </c>
      <c r="U52" s="12">
        <v>6950.8847999999998</v>
      </c>
      <c r="V52" s="12">
        <v>7025.7240999999995</v>
      </c>
      <c r="W52" s="12">
        <v>6971.9168</v>
      </c>
      <c r="X52" s="12">
        <v>4324.8677399999997</v>
      </c>
      <c r="Y52" s="12">
        <v>4898.62</v>
      </c>
      <c r="Z52" s="12">
        <v>6951.4630999999999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8.6255360000000003</v>
      </c>
      <c r="D54" s="12">
        <v>11.302014</v>
      </c>
      <c r="E54" s="12">
        <v>12.0374365</v>
      </c>
      <c r="F54" s="12">
        <v>22.527193</v>
      </c>
      <c r="G54" s="12">
        <v>13.521064000000001</v>
      </c>
      <c r="H54" s="12">
        <v>99.546390000000002</v>
      </c>
      <c r="I54" s="12">
        <v>15.825151</v>
      </c>
      <c r="J54" s="12">
        <v>48.232132</v>
      </c>
      <c r="K54" s="12">
        <v>23.729268999999999</v>
      </c>
      <c r="L54" s="12">
        <v>66.184560000000005</v>
      </c>
      <c r="M54" s="12">
        <v>72.792559999999995</v>
      </c>
      <c r="N54" s="12">
        <v>200.79163</v>
      </c>
      <c r="O54" s="12">
        <v>851.93566999999996</v>
      </c>
      <c r="P54" s="12">
        <v>938.45574999999997</v>
      </c>
      <c r="Q54" s="12">
        <v>1252.0247999999999</v>
      </c>
      <c r="R54" s="12">
        <v>548.80880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9.9926358499999992</v>
      </c>
      <c r="D55" s="12">
        <v>14.293742479131001</v>
      </c>
      <c r="E55" s="12">
        <v>6.9206106331230002</v>
      </c>
      <c r="F55" s="12">
        <v>19.803904138774996</v>
      </c>
      <c r="G55" s="12">
        <v>15.056878183922002</v>
      </c>
      <c r="H55" s="12">
        <v>61.901673113057001</v>
      </c>
      <c r="I55" s="12">
        <v>6.6164833167930004</v>
      </c>
      <c r="J55" s="12">
        <v>31.807717623691005</v>
      </c>
      <c r="K55" s="12">
        <v>24.984193162208001</v>
      </c>
      <c r="L55" s="12">
        <v>50.202819728164997</v>
      </c>
      <c r="M55" s="12">
        <v>37.169130989389998</v>
      </c>
      <c r="N55" s="12">
        <v>160.08174054763998</v>
      </c>
      <c r="O55" s="12">
        <v>540.00604551952995</v>
      </c>
      <c r="P55" s="12">
        <v>521.67961640479996</v>
      </c>
      <c r="Q55" s="12">
        <v>1055.4554418891998</v>
      </c>
      <c r="R55" s="12">
        <v>385.12923710324003</v>
      </c>
      <c r="S55" s="12">
        <v>1091.01246165815</v>
      </c>
      <c r="T55" s="12">
        <v>890.58566363340003</v>
      </c>
      <c r="U55" s="12">
        <v>727.75268774845006</v>
      </c>
      <c r="V55" s="12">
        <v>637.12311011109989</v>
      </c>
      <c r="W55" s="12">
        <v>1406.8343602770399</v>
      </c>
      <c r="X55" s="12">
        <v>1796.1621804649999</v>
      </c>
      <c r="Y55" s="12">
        <v>1935.8304583866002</v>
      </c>
      <c r="Z55" s="12">
        <v>3138.9550570392998</v>
      </c>
      <c r="AA55" s="12">
        <v>4376.5503870752</v>
      </c>
      <c r="AB55" s="12">
        <v>5520.2847743540005</v>
      </c>
      <c r="AC55" s="12">
        <v>6566.142108215</v>
      </c>
    </row>
    <row r="56" spans="1:29" s="10" customFormat="1">
      <c r="A56" s="11" t="s">
        <v>113</v>
      </c>
      <c r="B56" s="11" t="s">
        <v>96</v>
      </c>
      <c r="C56" s="12">
        <v>2735.8030100000001</v>
      </c>
      <c r="D56" s="12">
        <v>3315.1348720000001</v>
      </c>
      <c r="E56" s="12">
        <v>3414.5201540000003</v>
      </c>
      <c r="F56" s="12">
        <v>3244.4674239999999</v>
      </c>
      <c r="G56" s="12">
        <v>2712.913536</v>
      </c>
      <c r="H56" s="12">
        <v>4065.2960100000005</v>
      </c>
      <c r="I56" s="12">
        <v>3392.9524259999998</v>
      </c>
      <c r="J56" s="12">
        <v>2934.58338</v>
      </c>
      <c r="K56" s="12">
        <v>2930.9306259999994</v>
      </c>
      <c r="L56" s="12">
        <v>2676.3228399999998</v>
      </c>
      <c r="M56" s="12">
        <v>3270.8059490000005</v>
      </c>
      <c r="N56" s="12">
        <v>3371.0155700000005</v>
      </c>
      <c r="O56" s="12">
        <v>3218.4815250000001</v>
      </c>
      <c r="P56" s="12">
        <v>2693.6119099999996</v>
      </c>
      <c r="Q56" s="12">
        <v>4045.9427199999996</v>
      </c>
      <c r="R56" s="12">
        <v>3381.5350240000002</v>
      </c>
      <c r="S56" s="12">
        <v>2926.1307900000002</v>
      </c>
      <c r="T56" s="12">
        <v>2925.0822660000003</v>
      </c>
      <c r="U56" s="12">
        <v>2670.7788149999997</v>
      </c>
      <c r="V56" s="12">
        <v>3261.9415899999999</v>
      </c>
      <c r="W56" s="12">
        <v>3373.7527500000001</v>
      </c>
      <c r="X56" s="12">
        <v>3200.7595860000001</v>
      </c>
      <c r="Y56" s="12">
        <v>2682.11321</v>
      </c>
      <c r="Z56" s="12">
        <v>4029.6163809999998</v>
      </c>
      <c r="AA56" s="12">
        <v>4038.3069100000002</v>
      </c>
      <c r="AB56" s="12">
        <v>4035.9323749999999</v>
      </c>
      <c r="AC56" s="12">
        <v>4038.9125059999997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9848.3937009999991</v>
      </c>
      <c r="D58" s="12">
        <v>9709.5933777979499</v>
      </c>
      <c r="E58" s="12">
        <v>11545.654974833369</v>
      </c>
      <c r="F58" s="12">
        <v>11613.099437807634</v>
      </c>
      <c r="G58" s="12">
        <v>13459.399987434042</v>
      </c>
      <c r="H58" s="12">
        <v>12803.39428500316</v>
      </c>
      <c r="I58" s="12">
        <v>13158.743257503631</v>
      </c>
      <c r="J58" s="12">
        <v>12772.141719023502</v>
      </c>
      <c r="K58" s="12">
        <v>14672.828027352973</v>
      </c>
      <c r="L58" s="12">
        <v>12793.387999664403</v>
      </c>
      <c r="M58" s="12">
        <v>13049.404393964902</v>
      </c>
      <c r="N58" s="12">
        <v>14498.960715929217</v>
      </c>
      <c r="O58" s="12">
        <v>23002.248861510834</v>
      </c>
      <c r="P58" s="12">
        <v>25496.266478531546</v>
      </c>
      <c r="Q58" s="12">
        <v>24716.168440515157</v>
      </c>
      <c r="R58" s="12">
        <v>26264.601439803315</v>
      </c>
      <c r="S58" s="12">
        <v>25233.000822126618</v>
      </c>
      <c r="T58" s="12">
        <v>30955.22179313266</v>
      </c>
      <c r="U58" s="12">
        <v>27989.173483582032</v>
      </c>
      <c r="V58" s="12">
        <v>31004.913307286453</v>
      </c>
      <c r="W58" s="12">
        <v>30104.080934011876</v>
      </c>
      <c r="X58" s="12">
        <v>31065.796797748495</v>
      </c>
      <c r="Y58" s="12">
        <v>30117.329712118019</v>
      </c>
      <c r="Z58" s="12">
        <v>30002.91430427173</v>
      </c>
      <c r="AA58" s="12">
        <v>33426.731094731345</v>
      </c>
      <c r="AB58" s="12">
        <v>32242.843319360541</v>
      </c>
      <c r="AC58" s="12">
        <v>35397.965389048448</v>
      </c>
    </row>
    <row r="59" spans="1:29" s="10" customFormat="1">
      <c r="A59" s="11" t="s">
        <v>113</v>
      </c>
      <c r="B59" s="11" t="s">
        <v>99</v>
      </c>
      <c r="C59" s="12">
        <v>1935.4457450000004</v>
      </c>
      <c r="D59" s="12">
        <v>1761.9092379660542</v>
      </c>
      <c r="E59" s="12">
        <v>1684.5076304853003</v>
      </c>
      <c r="F59" s="12">
        <v>1712.7764010465096</v>
      </c>
      <c r="G59" s="12">
        <v>1720.1473752661741</v>
      </c>
      <c r="H59" s="12">
        <v>1806.6035896261401</v>
      </c>
      <c r="I59" s="12">
        <v>1743.6427680495858</v>
      </c>
      <c r="J59" s="12">
        <v>1770.1005648004052</v>
      </c>
      <c r="K59" s="12">
        <v>1800.0385194107803</v>
      </c>
      <c r="L59" s="12">
        <v>1862.0309334477602</v>
      </c>
      <c r="M59" s="12">
        <v>1863.88416167695</v>
      </c>
      <c r="N59" s="12">
        <v>1851.55999250476</v>
      </c>
      <c r="O59" s="12">
        <v>2332.6528351610496</v>
      </c>
      <c r="P59" s="12">
        <v>2342.8906592138501</v>
      </c>
      <c r="Q59" s="12">
        <v>2165.3449850421298</v>
      </c>
      <c r="R59" s="12">
        <v>3715.2437466051397</v>
      </c>
      <c r="S59" s="12">
        <v>4106.0859036627999</v>
      </c>
      <c r="T59" s="12">
        <v>4449.2484844888986</v>
      </c>
      <c r="U59" s="12">
        <v>5754.6456623774002</v>
      </c>
      <c r="V59" s="12">
        <v>5631.9469717496986</v>
      </c>
      <c r="W59" s="12">
        <v>7054.1252625000006</v>
      </c>
      <c r="X59" s="12">
        <v>7848.6841204784005</v>
      </c>
      <c r="Y59" s="12">
        <v>7916.0098453680002</v>
      </c>
      <c r="Z59" s="12">
        <v>8523.6138167132995</v>
      </c>
      <c r="AA59" s="12">
        <v>10395.803485730001</v>
      </c>
      <c r="AB59" s="12">
        <v>14558.097872473998</v>
      </c>
      <c r="AC59" s="12">
        <v>13994.029589322598</v>
      </c>
    </row>
    <row r="60" spans="1:29" s="10" customFormat="1">
      <c r="A60" s="11" t="s">
        <v>113</v>
      </c>
      <c r="B60" s="11" t="s">
        <v>24</v>
      </c>
      <c r="C60" s="12">
        <v>183.51989800000001</v>
      </c>
      <c r="D60" s="12">
        <v>187.52934077399999</v>
      </c>
      <c r="E60" s="12">
        <v>195.29542092762</v>
      </c>
      <c r="F60" s="12">
        <v>196.17180519037996</v>
      </c>
      <c r="G60" s="12">
        <v>191.84557344693999</v>
      </c>
      <c r="H60" s="12">
        <v>188.74212927724</v>
      </c>
      <c r="I60" s="12">
        <v>179.53226767132003</v>
      </c>
      <c r="J60" s="12">
        <v>183.96811943263</v>
      </c>
      <c r="K60" s="12">
        <v>171.57631395120001</v>
      </c>
      <c r="L60" s="12">
        <v>187.13080284279999</v>
      </c>
      <c r="M60" s="12">
        <v>148.28587489989999</v>
      </c>
      <c r="N60" s="12">
        <v>136.7313593547</v>
      </c>
      <c r="O60" s="12">
        <v>1876.208464</v>
      </c>
      <c r="P60" s="12">
        <v>1869.4712964999999</v>
      </c>
      <c r="Q60" s="12">
        <v>1759.5624579999999</v>
      </c>
      <c r="R60" s="12">
        <v>1875.6022370000001</v>
      </c>
      <c r="S60" s="12">
        <v>2008.5544559999998</v>
      </c>
      <c r="T60" s="12">
        <v>1955.5466959999999</v>
      </c>
      <c r="U60" s="12">
        <v>3038.3162400000001</v>
      </c>
      <c r="V60" s="12">
        <v>2841.6417799999999</v>
      </c>
      <c r="W60" s="12">
        <v>2723.5562999999997</v>
      </c>
      <c r="X60" s="12">
        <v>2873.7451700000001</v>
      </c>
      <c r="Y60" s="12">
        <v>2938.8052200000002</v>
      </c>
      <c r="Z60" s="12">
        <v>2702.1871700000002</v>
      </c>
      <c r="AA60" s="12">
        <v>2997.0844999999999</v>
      </c>
      <c r="AB60" s="12">
        <v>4954.2374199999995</v>
      </c>
      <c r="AC60" s="12">
        <v>4761.6281899999994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9.0870585999999992E-4</v>
      </c>
      <c r="F61" s="12">
        <v>9.6475700000000011E-4</v>
      </c>
      <c r="G61" s="12">
        <v>1.0269958299999999E-3</v>
      </c>
      <c r="H61" s="12">
        <v>1.0574703999999999E-3</v>
      </c>
      <c r="I61" s="12">
        <v>1.0964833300000001E-3</v>
      </c>
      <c r="J61" s="12">
        <v>1.27346406E-3</v>
      </c>
      <c r="K61" s="12">
        <v>1.3038786999999999E-3</v>
      </c>
      <c r="L61" s="12">
        <v>1.7168857999999999E-3</v>
      </c>
      <c r="M61" s="12">
        <v>2.2871504399999999E-3</v>
      </c>
      <c r="N61" s="12">
        <v>2.3274473E-3</v>
      </c>
      <c r="O61" s="12">
        <v>2.4344041999999999E-3</v>
      </c>
      <c r="P61" s="12">
        <v>2.5015842000000003E-3</v>
      </c>
      <c r="Q61" s="12">
        <v>2.4076734000000001E-3</v>
      </c>
      <c r="R61" s="12">
        <v>2.5039153999999999E-3</v>
      </c>
      <c r="S61" s="12">
        <v>2.6519376999999998E-3</v>
      </c>
      <c r="T61" s="12">
        <v>2.7774931000000003E-3</v>
      </c>
      <c r="U61" s="12">
        <v>5.0860964999999998E-3</v>
      </c>
      <c r="V61" s="12">
        <v>4.9607477000000004E-3</v>
      </c>
      <c r="W61" s="12">
        <v>5.0055410000000005E-3</v>
      </c>
      <c r="X61" s="12">
        <v>6.9059945999999997E-3</v>
      </c>
      <c r="Y61" s="12">
        <v>6.8402543999999997E-3</v>
      </c>
      <c r="Z61" s="12">
        <v>6.4722045000000002E-3</v>
      </c>
      <c r="AA61" s="12">
        <v>7.0637801999999996E-3</v>
      </c>
      <c r="AB61" s="12">
        <v>1.2546560299999999E-2</v>
      </c>
      <c r="AC61" s="12">
        <v>1.6718105300000001E-2</v>
      </c>
    </row>
    <row r="62" spans="1:29" s="10" customFormat="1">
      <c r="A62" s="11" t="s">
        <v>113</v>
      </c>
      <c r="B62" s="11" t="s">
        <v>46</v>
      </c>
      <c r="C62" s="12">
        <v>14.244799686</v>
      </c>
      <c r="D62" s="12">
        <v>24.768361603999999</v>
      </c>
      <c r="E62" s="12">
        <v>39.801395919999997</v>
      </c>
      <c r="F62" s="12">
        <v>68.375355429999999</v>
      </c>
      <c r="G62" s="12">
        <v>108.66986089999999</v>
      </c>
      <c r="H62" s="12">
        <v>143.4699262</v>
      </c>
      <c r="I62" s="12">
        <v>186.61877244000001</v>
      </c>
      <c r="J62" s="12">
        <v>235.3544335</v>
      </c>
      <c r="K62" s="12">
        <v>273.60545860000002</v>
      </c>
      <c r="L62" s="12">
        <v>377.94661070000001</v>
      </c>
      <c r="M62" s="12">
        <v>450.9703442</v>
      </c>
      <c r="N62" s="12">
        <v>507.86781839999998</v>
      </c>
      <c r="O62" s="12">
        <v>566.97303510000006</v>
      </c>
      <c r="P62" s="12">
        <v>659.90290160000006</v>
      </c>
      <c r="Q62" s="12">
        <v>705.37779619999992</v>
      </c>
      <c r="R62" s="12">
        <v>837.42187949999993</v>
      </c>
      <c r="S62" s="12">
        <v>944.67895569999996</v>
      </c>
      <c r="T62" s="12">
        <v>1000.212323</v>
      </c>
      <c r="U62" s="12">
        <v>1157.6131535</v>
      </c>
      <c r="V62" s="12">
        <v>1221.7115524000001</v>
      </c>
      <c r="W62" s="12">
        <v>1262.310655</v>
      </c>
      <c r="X62" s="12">
        <v>1418.6487603</v>
      </c>
      <c r="Y62" s="12">
        <v>1508.3253895</v>
      </c>
      <c r="Z62" s="12">
        <v>1493.300643</v>
      </c>
      <c r="AA62" s="12">
        <v>1621.9504360000001</v>
      </c>
      <c r="AB62" s="12">
        <v>1781.4511379999999</v>
      </c>
      <c r="AC62" s="12">
        <v>1734.5053579999999</v>
      </c>
    </row>
    <row r="63" spans="1:29" s="10" customFormat="1">
      <c r="A63" s="37" t="s">
        <v>121</v>
      </c>
      <c r="B63" s="37"/>
      <c r="C63" s="30">
        <v>44043.573725535993</v>
      </c>
      <c r="D63" s="30">
        <v>43329.788546621137</v>
      </c>
      <c r="E63" s="30">
        <v>45927.160532005269</v>
      </c>
      <c r="F63" s="30">
        <v>45360.664585370294</v>
      </c>
      <c r="G63" s="30">
        <v>47021.769802226911</v>
      </c>
      <c r="H63" s="30">
        <v>39859.481660689999</v>
      </c>
      <c r="I63" s="30">
        <v>40040.072722464654</v>
      </c>
      <c r="J63" s="30">
        <v>38612.894139844291</v>
      </c>
      <c r="K63" s="30">
        <v>39870.136911355861</v>
      </c>
      <c r="L63" s="30">
        <v>38936.554083268929</v>
      </c>
      <c r="M63" s="30">
        <v>40449.888501881585</v>
      </c>
      <c r="N63" s="30">
        <v>42559.941554183613</v>
      </c>
      <c r="O63" s="30">
        <v>39406.968870695622</v>
      </c>
      <c r="P63" s="30">
        <v>41678.772813834395</v>
      </c>
      <c r="Q63" s="30">
        <v>43545.506449319888</v>
      </c>
      <c r="R63" s="30">
        <v>44701.206967927094</v>
      </c>
      <c r="S63" s="30">
        <v>44073.916041085271</v>
      </c>
      <c r="T63" s="30">
        <v>48847.382703748051</v>
      </c>
      <c r="U63" s="30">
        <v>48289.169928304385</v>
      </c>
      <c r="V63" s="30">
        <v>51625.007372294946</v>
      </c>
      <c r="W63" s="30">
        <v>52896.582067329909</v>
      </c>
      <c r="X63" s="30">
        <v>52528.671260986499</v>
      </c>
      <c r="Y63" s="30">
        <v>51997.040675627024</v>
      </c>
      <c r="Z63" s="30">
        <v>56842.056944228832</v>
      </c>
      <c r="AA63" s="30">
        <v>56856.43387731674</v>
      </c>
      <c r="AB63" s="30">
        <v>63092.859445748829</v>
      </c>
      <c r="AC63" s="30">
        <v>66493.19985869134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658.00867400000004</v>
      </c>
      <c r="D68" s="12">
        <v>577.87603999999999</v>
      </c>
      <c r="E68" s="12">
        <v>612.46172999999999</v>
      </c>
      <c r="F68" s="12">
        <v>79.955025000000006</v>
      </c>
      <c r="G68" s="12">
        <v>50.500495999999998</v>
      </c>
      <c r="H68" s="12">
        <v>233.21961999999999</v>
      </c>
      <c r="I68" s="12">
        <v>85.800899999999999</v>
      </c>
      <c r="J68" s="12">
        <v>156.24384000000001</v>
      </c>
      <c r="K68" s="12">
        <v>84.593760000000003</v>
      </c>
      <c r="L68" s="12">
        <v>483.25637999999998</v>
      </c>
      <c r="M68" s="12">
        <v>1171.1600000000001</v>
      </c>
      <c r="N68" s="12">
        <v>1620.1061999999999</v>
      </c>
      <c r="O68" s="12">
        <v>1489.9412</v>
      </c>
      <c r="P68" s="12">
        <v>1534.2355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42.130732999999999</v>
      </c>
      <c r="D69" s="12">
        <v>50.951934999999999</v>
      </c>
      <c r="E69" s="12">
        <v>67.820580000000007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72.584953110212524</v>
      </c>
      <c r="D70" s="12">
        <v>94.601301066473994</v>
      </c>
      <c r="E70" s="12">
        <v>100.269286982312</v>
      </c>
      <c r="F70" s="12">
        <v>34.361293334118002</v>
      </c>
      <c r="G70" s="12">
        <v>28.014472942994999</v>
      </c>
      <c r="H70" s="12">
        <v>97.641007569289997</v>
      </c>
      <c r="I70" s="12">
        <v>18.468605393684996</v>
      </c>
      <c r="J70" s="12">
        <v>59.747058175477008</v>
      </c>
      <c r="K70" s="12">
        <v>32.034594727679007</v>
      </c>
      <c r="L70" s="12">
        <v>149.74042699284999</v>
      </c>
      <c r="M70" s="12">
        <v>457.98434607604003</v>
      </c>
      <c r="N70" s="12">
        <v>940.87877985726004</v>
      </c>
      <c r="O70" s="12">
        <v>795.66456697400008</v>
      </c>
      <c r="P70" s="12">
        <v>837.5044241004199</v>
      </c>
      <c r="Q70" s="12">
        <v>1281.6333401755401</v>
      </c>
      <c r="R70" s="12">
        <v>1005.963427850195</v>
      </c>
      <c r="S70" s="12">
        <v>1255.1192883967501</v>
      </c>
      <c r="T70" s="12">
        <v>1020.8282074225</v>
      </c>
      <c r="U70" s="12">
        <v>882.54102992518006</v>
      </c>
      <c r="V70" s="12">
        <v>973.43638034840012</v>
      </c>
      <c r="W70" s="12">
        <v>1957.7978299598999</v>
      </c>
      <c r="X70" s="12">
        <v>929.40050357259997</v>
      </c>
      <c r="Y70" s="12">
        <v>1069.1590027015</v>
      </c>
      <c r="Z70" s="12">
        <v>1032.652798354274</v>
      </c>
      <c r="AA70" s="12">
        <v>1004.2133930734999</v>
      </c>
      <c r="AB70" s="12">
        <v>1396.7930111510002</v>
      </c>
      <c r="AC70" s="12">
        <v>1874.444882495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459.5529899999992</v>
      </c>
      <c r="D73" s="12">
        <v>6491.4780819044345</v>
      </c>
      <c r="E73" s="12">
        <v>6235.3852212509091</v>
      </c>
      <c r="F73" s="12">
        <v>6922.0951473168316</v>
      </c>
      <c r="G73" s="12">
        <v>6920.8980104825578</v>
      </c>
      <c r="H73" s="12">
        <v>6542.5369550510795</v>
      </c>
      <c r="I73" s="12">
        <v>6279.5342217847501</v>
      </c>
      <c r="J73" s="12">
        <v>6052.6325945773769</v>
      </c>
      <c r="K73" s="12">
        <v>6510.7939202807565</v>
      </c>
      <c r="L73" s="12">
        <v>5841.5097254089951</v>
      </c>
      <c r="M73" s="12">
        <v>8542.3881688475467</v>
      </c>
      <c r="N73" s="12">
        <v>8142.9793096935937</v>
      </c>
      <c r="O73" s="12">
        <v>11904.06136432154</v>
      </c>
      <c r="P73" s="12">
        <v>11926.411094394703</v>
      </c>
      <c r="Q73" s="12">
        <v>13322.346087736269</v>
      </c>
      <c r="R73" s="12">
        <v>13452.93386006181</v>
      </c>
      <c r="S73" s="12">
        <v>12747.746190325981</v>
      </c>
      <c r="T73" s="12">
        <v>15038.602854827357</v>
      </c>
      <c r="U73" s="12">
        <v>14024.846226895141</v>
      </c>
      <c r="V73" s="12">
        <v>14624.63843842805</v>
      </c>
      <c r="W73" s="12">
        <v>12714.889107356759</v>
      </c>
      <c r="X73" s="12">
        <v>15344.55467290374</v>
      </c>
      <c r="Y73" s="12">
        <v>15038.412721692628</v>
      </c>
      <c r="Z73" s="12">
        <v>17624.141817912154</v>
      </c>
      <c r="AA73" s="12">
        <v>20083.83572488627</v>
      </c>
      <c r="AB73" s="12">
        <v>21220.360174645382</v>
      </c>
      <c r="AC73" s="12">
        <v>23285.993121169828</v>
      </c>
    </row>
    <row r="74" spans="1:29" s="10" customFormat="1">
      <c r="A74" s="11" t="s">
        <v>114</v>
      </c>
      <c r="B74" s="11" t="s">
        <v>99</v>
      </c>
      <c r="C74" s="12">
        <v>1153.0416969999999</v>
      </c>
      <c r="D74" s="12">
        <v>1050.3885172720234</v>
      </c>
      <c r="E74" s="12">
        <v>1054.7701801081769</v>
      </c>
      <c r="F74" s="12">
        <v>1004.0643203357099</v>
      </c>
      <c r="G74" s="12">
        <v>1027.6235165128103</v>
      </c>
      <c r="H74" s="12">
        <v>1037.3642744882932</v>
      </c>
      <c r="I74" s="12">
        <v>1001.2552341346519</v>
      </c>
      <c r="J74" s="12">
        <v>1000.5612862896352</v>
      </c>
      <c r="K74" s="12">
        <v>1030.70809284854</v>
      </c>
      <c r="L74" s="12">
        <v>1044.0776237892965</v>
      </c>
      <c r="M74" s="12">
        <v>1031.0466881776597</v>
      </c>
      <c r="N74" s="12">
        <v>1081.4920259012999</v>
      </c>
      <c r="O74" s="12">
        <v>1484.2978905708701</v>
      </c>
      <c r="P74" s="12">
        <v>1838.8030630610106</v>
      </c>
      <c r="Q74" s="12">
        <v>2639.3258682332507</v>
      </c>
      <c r="R74" s="12">
        <v>2618.4185186036598</v>
      </c>
      <c r="S74" s="12">
        <v>2697.9750391883799</v>
      </c>
      <c r="T74" s="12">
        <v>2585.7425320532202</v>
      </c>
      <c r="U74" s="12">
        <v>4342.7735550144798</v>
      </c>
      <c r="V74" s="12">
        <v>4063.5497482615997</v>
      </c>
      <c r="W74" s="12">
        <v>5650.7515076293002</v>
      </c>
      <c r="X74" s="12">
        <v>5129.8402176554991</v>
      </c>
      <c r="Y74" s="12">
        <v>5504.6109591842996</v>
      </c>
      <c r="Z74" s="12">
        <v>5818.0469816371005</v>
      </c>
      <c r="AA74" s="12">
        <v>6597.60123970324</v>
      </c>
      <c r="AB74" s="12">
        <v>9165.4618434079002</v>
      </c>
      <c r="AC74" s="12">
        <v>9798.3318942227015</v>
      </c>
    </row>
    <row r="75" spans="1:29" s="10" customFormat="1">
      <c r="A75" s="11" t="s">
        <v>114</v>
      </c>
      <c r="B75" s="11" t="s">
        <v>24</v>
      </c>
      <c r="C75" s="12">
        <v>195.31601799999999</v>
      </c>
      <c r="D75" s="12">
        <v>199.97291856752997</v>
      </c>
      <c r="E75" s="12">
        <v>196.62031359804999</v>
      </c>
      <c r="F75" s="12">
        <v>196.89829478789997</v>
      </c>
      <c r="G75" s="12">
        <v>193.56419085553</v>
      </c>
      <c r="H75" s="12">
        <v>188.46615535790002</v>
      </c>
      <c r="I75" s="12">
        <v>184.76493175710002</v>
      </c>
      <c r="J75" s="12">
        <v>182.37580778714002</v>
      </c>
      <c r="K75" s="12">
        <v>178.32258165599998</v>
      </c>
      <c r="L75" s="12">
        <v>179.562450622</v>
      </c>
      <c r="M75" s="12">
        <v>179.92234208490001</v>
      </c>
      <c r="N75" s="12">
        <v>151.1315003718</v>
      </c>
      <c r="O75" s="12">
        <v>849.80921803299998</v>
      </c>
      <c r="P75" s="12">
        <v>869.90439525500005</v>
      </c>
      <c r="Q75" s="12">
        <v>1526.016804742</v>
      </c>
      <c r="R75" s="12">
        <v>1525.2678658560001</v>
      </c>
      <c r="S75" s="12">
        <v>1567.911281658</v>
      </c>
      <c r="T75" s="12">
        <v>1397.0042008410001</v>
      </c>
      <c r="U75" s="12">
        <v>2568.0177175080003</v>
      </c>
      <c r="V75" s="12">
        <v>2348.9573074549999</v>
      </c>
      <c r="W75" s="12">
        <v>2309.9131648839998</v>
      </c>
      <c r="X75" s="12">
        <v>2402.3705734699997</v>
      </c>
      <c r="Y75" s="12">
        <v>2586.654770997</v>
      </c>
      <c r="Z75" s="12">
        <v>2282.4971180399998</v>
      </c>
      <c r="AA75" s="12">
        <v>2354.434963398</v>
      </c>
      <c r="AB75" s="12">
        <v>3130.2720709069999</v>
      </c>
      <c r="AC75" s="12">
        <v>2693.714829131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7.6676372E-4</v>
      </c>
      <c r="F76" s="12">
        <v>7.8887475999999995E-4</v>
      </c>
      <c r="G76" s="12">
        <v>8.094151E-4</v>
      </c>
      <c r="H76" s="12">
        <v>8.8258935999999989E-4</v>
      </c>
      <c r="I76" s="12">
        <v>8.9638704000000007E-4</v>
      </c>
      <c r="J76" s="12">
        <v>1.00124202E-3</v>
      </c>
      <c r="K76" s="12">
        <v>1.0222266699999999E-3</v>
      </c>
      <c r="L76" s="12">
        <v>1.33302333E-3</v>
      </c>
      <c r="M76" s="12">
        <v>1.5025098E-3</v>
      </c>
      <c r="N76" s="12">
        <v>1.8496722E-3</v>
      </c>
      <c r="O76" s="12">
        <v>2.5510115999999999E-3</v>
      </c>
      <c r="P76" s="12">
        <v>2.6378745999999999E-3</v>
      </c>
      <c r="Q76" s="12">
        <v>2.5872368499999998E-3</v>
      </c>
      <c r="R76" s="12">
        <v>2.6298034000000001E-3</v>
      </c>
      <c r="S76" s="12">
        <v>2.70174744E-3</v>
      </c>
      <c r="T76" s="12">
        <v>2.7948431300000003E-3</v>
      </c>
      <c r="U76" s="12">
        <v>3.0644903000000001E-3</v>
      </c>
      <c r="V76" s="12">
        <v>2.9751860999999999E-3</v>
      </c>
      <c r="W76" s="12">
        <v>3.0964585E-3</v>
      </c>
      <c r="X76" s="12">
        <v>3.8601220000000001E-3</v>
      </c>
      <c r="Y76" s="12">
        <v>3.9163888000000001E-3</v>
      </c>
      <c r="Z76" s="12">
        <v>3.7909151999999998E-3</v>
      </c>
      <c r="AA76" s="12">
        <v>4.2905584999999996E-3</v>
      </c>
      <c r="AB76" s="12">
        <v>4.4815143999999999E-3</v>
      </c>
      <c r="AC76" s="12">
        <v>4.6021617000000003E-3</v>
      </c>
    </row>
    <row r="77" spans="1:29" s="10" customFormat="1">
      <c r="A77" s="11" t="s">
        <v>114</v>
      </c>
      <c r="B77" s="11" t="s">
        <v>46</v>
      </c>
      <c r="C77" s="12">
        <v>57.782165999999997</v>
      </c>
      <c r="D77" s="12">
        <v>81.425899999999999</v>
      </c>
      <c r="E77" s="12">
        <v>100.03069000000001</v>
      </c>
      <c r="F77" s="12">
        <v>125.66732</v>
      </c>
      <c r="G77" s="12">
        <v>149.59227000000001</v>
      </c>
      <c r="H77" s="12">
        <v>172.55096</v>
      </c>
      <c r="I77" s="12">
        <v>198.91489000000001</v>
      </c>
      <c r="J77" s="12">
        <v>227.16202000000001</v>
      </c>
      <c r="K77" s="12">
        <v>261.08157</v>
      </c>
      <c r="L77" s="12">
        <v>302.84906000000001</v>
      </c>
      <c r="M77" s="12">
        <v>348.06304999999998</v>
      </c>
      <c r="N77" s="12">
        <v>375.35550000000001</v>
      </c>
      <c r="O77" s="12">
        <v>419.39102000000003</v>
      </c>
      <c r="P77" s="12">
        <v>471.38069999999999</v>
      </c>
      <c r="Q77" s="12">
        <v>502.37979999999999</v>
      </c>
      <c r="R77" s="12">
        <v>541.4452</v>
      </c>
      <c r="S77" s="12">
        <v>577.14459999999997</v>
      </c>
      <c r="T77" s="12">
        <v>582.37810000000002</v>
      </c>
      <c r="U77" s="12">
        <v>639.03954999999996</v>
      </c>
      <c r="V77" s="12">
        <v>668.11599999999999</v>
      </c>
      <c r="W77" s="12">
        <v>676.27070000000003</v>
      </c>
      <c r="X77" s="12">
        <v>717.21720000000005</v>
      </c>
      <c r="Y77" s="12">
        <v>772.46465999999998</v>
      </c>
      <c r="Z77" s="12">
        <v>771.73224000000005</v>
      </c>
      <c r="AA77" s="12">
        <v>783.70740000000001</v>
      </c>
      <c r="AB77" s="12">
        <v>850.72680000000003</v>
      </c>
      <c r="AC77" s="12">
        <v>850.0136</v>
      </c>
    </row>
    <row r="78" spans="1:29" s="10" customFormat="1">
      <c r="A78" s="37" t="s">
        <v>121</v>
      </c>
      <c r="B78" s="37"/>
      <c r="C78" s="30">
        <v>8638.417231110212</v>
      </c>
      <c r="D78" s="30">
        <v>8546.6946938104611</v>
      </c>
      <c r="E78" s="30">
        <v>8367.3587687031668</v>
      </c>
      <c r="F78" s="30">
        <v>8363.042189649319</v>
      </c>
      <c r="G78" s="30">
        <v>8370.1937662089931</v>
      </c>
      <c r="H78" s="30">
        <v>8271.7798550559219</v>
      </c>
      <c r="I78" s="30">
        <v>7768.7396794572269</v>
      </c>
      <c r="J78" s="30">
        <v>7678.7236080716484</v>
      </c>
      <c r="K78" s="30">
        <v>8097.5355417396459</v>
      </c>
      <c r="L78" s="30">
        <v>8000.9969998364722</v>
      </c>
      <c r="M78" s="30">
        <v>11730.566097695946</v>
      </c>
      <c r="N78" s="30">
        <v>12311.945165496152</v>
      </c>
      <c r="O78" s="30">
        <v>16943.167810911007</v>
      </c>
      <c r="P78" s="30">
        <v>17478.241814685734</v>
      </c>
      <c r="Q78" s="30">
        <v>19271.704488123909</v>
      </c>
      <c r="R78" s="30">
        <v>19144.031502175061</v>
      </c>
      <c r="S78" s="30">
        <v>18845.899101316547</v>
      </c>
      <c r="T78" s="30">
        <v>20624.558689987214</v>
      </c>
      <c r="U78" s="30">
        <v>22457.221143833103</v>
      </c>
      <c r="V78" s="30">
        <v>22678.700849679146</v>
      </c>
      <c r="W78" s="30">
        <v>23309.625406288462</v>
      </c>
      <c r="X78" s="30">
        <v>24523.387027723838</v>
      </c>
      <c r="Y78" s="30">
        <v>24971.306030964231</v>
      </c>
      <c r="Z78" s="30">
        <v>27529.074746858729</v>
      </c>
      <c r="AA78" s="30">
        <v>30823.797011619507</v>
      </c>
      <c r="AB78" s="30">
        <v>35763.618381625674</v>
      </c>
      <c r="AC78" s="30">
        <v>38502.502929180228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5.5256202E-5</v>
      </c>
      <c r="D85" s="12">
        <v>1.1651788900000001E-4</v>
      </c>
      <c r="E85" s="12">
        <v>1.2176292900000001E-4</v>
      </c>
      <c r="F85" s="12">
        <v>1.2784368700000001E-4</v>
      </c>
      <c r="G85" s="12">
        <v>1.34137012E-4</v>
      </c>
      <c r="H85" s="12">
        <v>1.4200812000000001E-4</v>
      </c>
      <c r="I85" s="12">
        <v>1.53619074E-4</v>
      </c>
      <c r="J85" s="12">
        <v>0.48574482378</v>
      </c>
      <c r="K85" s="12">
        <v>5.7648478402999997E-2</v>
      </c>
      <c r="L85" s="12">
        <v>2.483835023927</v>
      </c>
      <c r="M85" s="12">
        <v>2.4820014500000003E-4</v>
      </c>
      <c r="N85" s="12">
        <v>4.6497004545599996</v>
      </c>
      <c r="O85" s="12">
        <v>12.101465965559999</v>
      </c>
      <c r="P85" s="12">
        <v>3.919042633174</v>
      </c>
      <c r="Q85" s="12">
        <v>17.557931481520001</v>
      </c>
      <c r="R85" s="12">
        <v>0.85062906518000003</v>
      </c>
      <c r="S85" s="12">
        <v>5.3212489814000001</v>
      </c>
      <c r="T85" s="12">
        <v>1.5920191637150001</v>
      </c>
      <c r="U85" s="12">
        <v>4.5390165074800004</v>
      </c>
      <c r="V85" s="12">
        <v>1.9051596310200001</v>
      </c>
      <c r="W85" s="12">
        <v>2.9377296607300001</v>
      </c>
      <c r="X85" s="12">
        <v>4.49273759044</v>
      </c>
      <c r="Y85" s="12">
        <v>1.9585857041100001</v>
      </c>
      <c r="Z85" s="12">
        <v>0.89988496104000004</v>
      </c>
      <c r="AA85" s="12">
        <v>4.2018953733000002</v>
      </c>
      <c r="AB85" s="12">
        <v>15.669197737400001</v>
      </c>
      <c r="AC85" s="12">
        <v>6.0320157334999998</v>
      </c>
    </row>
    <row r="86" spans="1:34" s="10" customFormat="1">
      <c r="A86" s="11" t="s">
        <v>115</v>
      </c>
      <c r="B86" s="11" t="s">
        <v>96</v>
      </c>
      <c r="C86" s="12">
        <v>9825.7227399999992</v>
      </c>
      <c r="D86" s="12">
        <v>8562.6448899999996</v>
      </c>
      <c r="E86" s="12">
        <v>7387.4296939999995</v>
      </c>
      <c r="F86" s="12">
        <v>7001.0516200000011</v>
      </c>
      <c r="G86" s="12">
        <v>6137.948809999999</v>
      </c>
      <c r="H86" s="12">
        <v>7834.1389640000016</v>
      </c>
      <c r="I86" s="12">
        <v>9056.1817200000005</v>
      </c>
      <c r="J86" s="12">
        <v>8984.5008600000001</v>
      </c>
      <c r="K86" s="12">
        <v>9109.2276800000018</v>
      </c>
      <c r="L86" s="12">
        <v>9189.4623899999988</v>
      </c>
      <c r="M86" s="12">
        <v>11397.525089999997</v>
      </c>
      <c r="N86" s="12">
        <v>11545.239489999998</v>
      </c>
      <c r="O86" s="12">
        <v>11318.341899999999</v>
      </c>
      <c r="P86" s="12">
        <v>10222.523829999998</v>
      </c>
      <c r="Q86" s="12">
        <v>10843.159830000001</v>
      </c>
      <c r="R86" s="12">
        <v>9510.616280000002</v>
      </c>
      <c r="S86" s="12">
        <v>9311.4774200000011</v>
      </c>
      <c r="T86" s="12">
        <v>9207.0497899999991</v>
      </c>
      <c r="U86" s="12">
        <v>8913.891569999998</v>
      </c>
      <c r="V86" s="12">
        <v>9464.1631899999993</v>
      </c>
      <c r="W86" s="12">
        <v>9640.0008900000012</v>
      </c>
      <c r="X86" s="12">
        <v>8791.8541499999992</v>
      </c>
      <c r="Y86" s="12">
        <v>7703.5522899999996</v>
      </c>
      <c r="Z86" s="12">
        <v>9229.5262700000003</v>
      </c>
      <c r="AA86" s="12">
        <v>9642.7654700000021</v>
      </c>
      <c r="AB86" s="12">
        <v>9712.4093300000022</v>
      </c>
      <c r="AC86" s="12">
        <v>10707.62015000000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8.9476199999999</v>
      </c>
      <c r="D88" s="12">
        <v>3000.8244514949101</v>
      </c>
      <c r="E88" s="12">
        <v>3850.9389376858203</v>
      </c>
      <c r="F88" s="12">
        <v>4507.6209034765152</v>
      </c>
      <c r="G88" s="12">
        <v>5063.2026875019483</v>
      </c>
      <c r="H88" s="12">
        <v>4945.3258794842495</v>
      </c>
      <c r="I88" s="12">
        <v>5948.3363098390773</v>
      </c>
      <c r="J88" s="12">
        <v>6343.2111223407555</v>
      </c>
      <c r="K88" s="12">
        <v>7626.2594197189592</v>
      </c>
      <c r="L88" s="12">
        <v>7798.859730183749</v>
      </c>
      <c r="M88" s="12">
        <v>8211.7405510586595</v>
      </c>
      <c r="N88" s="12">
        <v>9304.7022662799154</v>
      </c>
      <c r="O88" s="12">
        <v>11670.806947643565</v>
      </c>
      <c r="P88" s="12">
        <v>12932.207213566126</v>
      </c>
      <c r="Q88" s="12">
        <v>13493.985941819525</v>
      </c>
      <c r="R88" s="12">
        <v>13079.7558227312</v>
      </c>
      <c r="S88" s="12">
        <v>12820.71272029212</v>
      </c>
      <c r="T88" s="12">
        <v>13901.947988697881</v>
      </c>
      <c r="U88" s="12">
        <v>13505.629690043501</v>
      </c>
      <c r="V88" s="12">
        <v>12922.530063253962</v>
      </c>
      <c r="W88" s="12">
        <v>13464.68480104317</v>
      </c>
      <c r="X88" s="12">
        <v>13680.900481214421</v>
      </c>
      <c r="Y88" s="12">
        <v>15599.459487665341</v>
      </c>
      <c r="Z88" s="12">
        <v>15147.799696118071</v>
      </c>
      <c r="AA88" s="12">
        <v>14805.841305132401</v>
      </c>
      <c r="AB88" s="12">
        <v>14560.343624053641</v>
      </c>
      <c r="AC88" s="12">
        <v>15774.76465878013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1.2615916900000001E-4</v>
      </c>
      <c r="E89" s="12">
        <v>1.21049535E-4</v>
      </c>
      <c r="F89" s="12">
        <v>1.33545976E-4</v>
      </c>
      <c r="G89" s="12">
        <v>1.58529692E-4</v>
      </c>
      <c r="H89" s="12">
        <v>1.40354835E-4</v>
      </c>
      <c r="I89" s="12">
        <v>1.59271035E-4</v>
      </c>
      <c r="J89" s="12">
        <v>2.0679959799999999E-4</v>
      </c>
      <c r="K89" s="12">
        <v>2.0509599500000001E-4</v>
      </c>
      <c r="L89" s="12">
        <v>2.63066775E-4</v>
      </c>
      <c r="M89" s="12">
        <v>3.7070492000000003E-4</v>
      </c>
      <c r="N89" s="12">
        <v>4.2437023400000002E-4</v>
      </c>
      <c r="O89" s="12">
        <v>9.9153261999999995E-4</v>
      </c>
      <c r="P89" s="12">
        <v>9.6517361999999996E-4</v>
      </c>
      <c r="Q89" s="12">
        <v>8.3670263000000002E-4</v>
      </c>
      <c r="R89" s="12">
        <v>8.3902416000000007E-4</v>
      </c>
      <c r="S89" s="12">
        <v>8.7532688000000001E-4</v>
      </c>
      <c r="T89" s="12">
        <v>7.9634553E-4</v>
      </c>
      <c r="U89" s="12">
        <v>9.0454103000000012E-4</v>
      </c>
      <c r="V89" s="12">
        <v>1.03465902E-3</v>
      </c>
      <c r="W89" s="12">
        <v>1.8583583100000001E-3</v>
      </c>
      <c r="X89" s="12">
        <v>2.5341964E-3</v>
      </c>
      <c r="Y89" s="12">
        <v>2.4284449E-3</v>
      </c>
      <c r="Z89" s="12">
        <v>2.12174109E-3</v>
      </c>
      <c r="AA89" s="12">
        <v>3.1647651600000002E-3</v>
      </c>
      <c r="AB89" s="12">
        <v>3.2711877699999996E-3</v>
      </c>
      <c r="AC89" s="12">
        <v>2.7793511200000002E-3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8.1775727000000002E-4</v>
      </c>
      <c r="E90" s="12">
        <v>9.6265499999999998E-4</v>
      </c>
      <c r="F90" s="12">
        <v>1.0044333199999999E-3</v>
      </c>
      <c r="G90" s="12">
        <v>1.0137778300000001E-3</v>
      </c>
      <c r="H90" s="12">
        <v>1.0146786E-3</v>
      </c>
      <c r="I90" s="12">
        <v>1.1381352500000001E-3</v>
      </c>
      <c r="J90" s="12">
        <v>1.19712177E-3</v>
      </c>
      <c r="K90" s="12">
        <v>1.3010615699999999E-3</v>
      </c>
      <c r="L90" s="12">
        <v>2.10036194E-3</v>
      </c>
      <c r="M90" s="12">
        <v>2.2432569999999998E-3</v>
      </c>
      <c r="N90" s="12">
        <v>2.33290884E-3</v>
      </c>
      <c r="O90" s="12">
        <v>2.9122363E-3</v>
      </c>
      <c r="P90" s="12">
        <v>2.9843324000000003E-3</v>
      </c>
      <c r="Q90" s="12">
        <v>4.3680626E-3</v>
      </c>
      <c r="R90" s="12">
        <v>4.5034063999999999E-3</v>
      </c>
      <c r="S90" s="12">
        <v>4.7755591999999996E-3</v>
      </c>
      <c r="T90" s="12">
        <v>5.9251920000000001E-3</v>
      </c>
      <c r="U90" s="12">
        <v>6.0553018000000002E-3</v>
      </c>
      <c r="V90" s="12">
        <v>6.1411452999999994E-3</v>
      </c>
      <c r="W90" s="12">
        <v>6.3165120999999994E-3</v>
      </c>
      <c r="X90" s="12">
        <v>6.0853761999999992E-3</v>
      </c>
      <c r="Y90" s="12">
        <v>6.0585780999999998E-3</v>
      </c>
      <c r="Z90" s="12">
        <v>6.0455095000000007E-3</v>
      </c>
      <c r="AA90" s="12">
        <v>7.1808194999999995E-3</v>
      </c>
      <c r="AB90" s="12">
        <v>7.6498695999999995E-3</v>
      </c>
      <c r="AC90" s="12">
        <v>1.0734417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7459304999999999E-3</v>
      </c>
      <c r="F91" s="12">
        <v>1.8748339000000001E-3</v>
      </c>
      <c r="G91" s="12">
        <v>2.0188441200000001E-3</v>
      </c>
      <c r="H91" s="12">
        <v>2.12198365E-3</v>
      </c>
      <c r="I91" s="12">
        <v>2.4790632000000002E-3</v>
      </c>
      <c r="J91" s="12">
        <v>2.87168287E-3</v>
      </c>
      <c r="K91" s="12">
        <v>3.2585103000000006E-3</v>
      </c>
      <c r="L91" s="12">
        <v>9.3100402000000013E-3</v>
      </c>
      <c r="M91" s="12">
        <v>151.21986426339998</v>
      </c>
      <c r="N91" s="12">
        <v>340.79801631710001</v>
      </c>
      <c r="O91" s="12">
        <v>1135.5426135132</v>
      </c>
      <c r="P91" s="12">
        <v>1196.9210196213</v>
      </c>
      <c r="Q91" s="12">
        <v>1199.6939331230001</v>
      </c>
      <c r="R91" s="12">
        <v>1273.4359463205999</v>
      </c>
      <c r="S91" s="12">
        <v>1430.7218228774</v>
      </c>
      <c r="T91" s="12">
        <v>1340.5452530834</v>
      </c>
      <c r="U91" s="12">
        <v>1368.1285258372</v>
      </c>
      <c r="V91" s="12">
        <v>1345.4533945411999</v>
      </c>
      <c r="W91" s="12">
        <v>1334.3800800202</v>
      </c>
      <c r="X91" s="12">
        <v>1397.8776343164</v>
      </c>
      <c r="Y91" s="12">
        <v>1360.3857132204</v>
      </c>
      <c r="Z91" s="12">
        <v>1381.5888205238</v>
      </c>
      <c r="AA91" s="12">
        <v>1408.8668654871999</v>
      </c>
      <c r="AB91" s="12">
        <v>1421.6856623910001</v>
      </c>
      <c r="AC91" s="12">
        <v>1324.4851600833999</v>
      </c>
    </row>
    <row r="92" spans="1:34" s="10" customFormat="1">
      <c r="A92" s="11" t="s">
        <v>115</v>
      </c>
      <c r="B92" s="11" t="s">
        <v>46</v>
      </c>
      <c r="C92" s="12">
        <v>0.15595679000000001</v>
      </c>
      <c r="D92" s="12">
        <v>0.70331410000000005</v>
      </c>
      <c r="E92" s="12">
        <v>1.7716712999999999</v>
      </c>
      <c r="F92" s="12">
        <v>3.4490829000000001</v>
      </c>
      <c r="G92" s="12">
        <v>6.0825953000000004</v>
      </c>
      <c r="H92" s="12">
        <v>7.2589880000000004</v>
      </c>
      <c r="I92" s="12">
        <v>16.159230000000001</v>
      </c>
      <c r="J92" s="12">
        <v>20.121986</v>
      </c>
      <c r="K92" s="12">
        <v>26.544193</v>
      </c>
      <c r="L92" s="12">
        <v>36.939019999999999</v>
      </c>
      <c r="M92" s="12">
        <v>41.020527000000001</v>
      </c>
      <c r="N92" s="12">
        <v>44.806980000000003</v>
      </c>
      <c r="O92" s="12">
        <v>40.752051999999999</v>
      </c>
      <c r="P92" s="12">
        <v>46.324123</v>
      </c>
      <c r="Q92" s="12">
        <v>53.159019999999998</v>
      </c>
      <c r="R92" s="12">
        <v>55.720230000000001</v>
      </c>
      <c r="S92" s="12">
        <v>71.651240000000001</v>
      </c>
      <c r="T92" s="12">
        <v>74.516919999999999</v>
      </c>
      <c r="U92" s="12">
        <v>74.969949999999997</v>
      </c>
      <c r="V92" s="12">
        <v>81.645629999999997</v>
      </c>
      <c r="W92" s="12">
        <v>88.538579999999996</v>
      </c>
      <c r="X92" s="12">
        <v>89.024320000000003</v>
      </c>
      <c r="Y92" s="12">
        <v>98.124319999999997</v>
      </c>
      <c r="Z92" s="12">
        <v>98.827860000000001</v>
      </c>
      <c r="AA92" s="12">
        <v>103.90344</v>
      </c>
      <c r="AB92" s="12">
        <v>117.92746</v>
      </c>
      <c r="AC92" s="12">
        <v>111.19875999999999</v>
      </c>
      <c r="AG92" s="6"/>
      <c r="AH92" s="6"/>
    </row>
    <row r="93" spans="1:34" s="10" customFormat="1">
      <c r="A93" s="37" t="s">
        <v>121</v>
      </c>
      <c r="B93" s="37"/>
      <c r="C93" s="30">
        <v>11694.826372046202</v>
      </c>
      <c r="D93" s="30">
        <v>11564.173716029238</v>
      </c>
      <c r="E93" s="30">
        <v>11240.143254383785</v>
      </c>
      <c r="F93" s="30">
        <v>11512.1247470334</v>
      </c>
      <c r="G93" s="30">
        <v>11207.237418090601</v>
      </c>
      <c r="H93" s="30">
        <v>12786.727250509457</v>
      </c>
      <c r="I93" s="30">
        <v>15020.681189927636</v>
      </c>
      <c r="J93" s="30">
        <v>15348.323988768772</v>
      </c>
      <c r="K93" s="30">
        <v>16762.093705865231</v>
      </c>
      <c r="L93" s="30">
        <v>17027.75664867659</v>
      </c>
      <c r="M93" s="30">
        <v>19801.508894484123</v>
      </c>
      <c r="N93" s="30">
        <v>21240.199210330651</v>
      </c>
      <c r="O93" s="30">
        <v>24177.548882891246</v>
      </c>
      <c r="P93" s="30">
        <v>24401.899178326617</v>
      </c>
      <c r="Q93" s="30">
        <v>25607.561861189275</v>
      </c>
      <c r="R93" s="30">
        <v>23920.38425054754</v>
      </c>
      <c r="S93" s="30">
        <v>23639.890103037</v>
      </c>
      <c r="T93" s="30">
        <v>24525.658692482521</v>
      </c>
      <c r="U93" s="30">
        <v>23867.16571223101</v>
      </c>
      <c r="V93" s="30">
        <v>23815.7046132305</v>
      </c>
      <c r="W93" s="30">
        <v>24530.550255594513</v>
      </c>
      <c r="X93" s="30">
        <v>23964.157942693862</v>
      </c>
      <c r="Y93" s="30">
        <v>24763.488883612848</v>
      </c>
      <c r="Z93" s="30">
        <v>25858.650698853504</v>
      </c>
      <c r="AA93" s="30">
        <v>25965.589321577561</v>
      </c>
      <c r="AB93" s="30">
        <v>25828.046195239407</v>
      </c>
      <c r="AC93" s="30">
        <v>27924.114258365153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555.31418919999999</v>
      </c>
      <c r="D98" s="12">
        <v>566.07606973673012</v>
      </c>
      <c r="E98" s="12">
        <v>569.67188099368991</v>
      </c>
      <c r="F98" s="12">
        <v>573.52467666546988</v>
      </c>
      <c r="G98" s="12">
        <v>563.20573959977003</v>
      </c>
      <c r="H98" s="12">
        <v>912.77886907297</v>
      </c>
      <c r="I98" s="12">
        <v>962.26424071292013</v>
      </c>
      <c r="J98" s="12">
        <v>973.98790369352992</v>
      </c>
      <c r="K98" s="12">
        <v>944.51428250936999</v>
      </c>
      <c r="L98" s="12">
        <v>1782.9895927221</v>
      </c>
      <c r="M98" s="12">
        <v>3776.3167763590004</v>
      </c>
      <c r="N98" s="12">
        <v>3911.0842566028005</v>
      </c>
      <c r="O98" s="12">
        <v>8586.5039160465003</v>
      </c>
      <c r="P98" s="12">
        <v>8542.7972712830015</v>
      </c>
      <c r="Q98" s="12">
        <v>11406.0467233691</v>
      </c>
      <c r="R98" s="12">
        <v>11529.430351188499</v>
      </c>
      <c r="S98" s="12">
        <v>12002.414715905701</v>
      </c>
      <c r="T98" s="12">
        <v>11666.0644369529</v>
      </c>
      <c r="U98" s="12">
        <v>18999.066039753001</v>
      </c>
      <c r="V98" s="12">
        <v>18437.283715493599</v>
      </c>
      <c r="W98" s="12">
        <v>18602.886139718499</v>
      </c>
      <c r="X98" s="12">
        <v>19966.708254105801</v>
      </c>
      <c r="Y98" s="12">
        <v>20313.691445598899</v>
      </c>
      <c r="Z98" s="12">
        <v>19973.633037503001</v>
      </c>
      <c r="AA98" s="12">
        <v>21179.986503576696</v>
      </c>
      <c r="AB98" s="12">
        <v>25444.0797113876</v>
      </c>
      <c r="AC98" s="12">
        <v>28089.659172625998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2075.2084999999997</v>
      </c>
      <c r="D99" s="12">
        <v>2370.8242700000001</v>
      </c>
      <c r="E99" s="12">
        <v>4051.589041643459</v>
      </c>
      <c r="F99" s="12">
        <v>5218.0930577824101</v>
      </c>
      <c r="G99" s="12">
        <v>7922.1633672775197</v>
      </c>
      <c r="H99" s="12">
        <v>7728.1313523992903</v>
      </c>
      <c r="I99" s="12">
        <v>8529.9346162559868</v>
      </c>
      <c r="J99" s="12">
        <v>10308.67906979068</v>
      </c>
      <c r="K99" s="12">
        <v>9795.4669237868384</v>
      </c>
      <c r="L99" s="12">
        <v>10766.975105344098</v>
      </c>
      <c r="M99" s="12">
        <v>12470.019882360901</v>
      </c>
      <c r="N99" s="12">
        <v>12222.804783316502</v>
      </c>
      <c r="O99" s="12">
        <v>16561.454575731099</v>
      </c>
      <c r="P99" s="12">
        <v>16557.0822290422</v>
      </c>
      <c r="Q99" s="12">
        <v>14101.643952415299</v>
      </c>
      <c r="R99" s="12">
        <v>15471.756907810901</v>
      </c>
      <c r="S99" s="12">
        <v>16502.7831036346</v>
      </c>
      <c r="T99" s="12">
        <v>16576.350322889699</v>
      </c>
      <c r="U99" s="12">
        <v>16108.4066767368</v>
      </c>
      <c r="V99" s="12">
        <v>17070.194704200097</v>
      </c>
      <c r="W99" s="12">
        <v>16336.278597250601</v>
      </c>
      <c r="X99" s="12">
        <v>18584.424342853101</v>
      </c>
      <c r="Y99" s="12">
        <v>19070.986274229101</v>
      </c>
      <c r="Z99" s="12">
        <v>20466.263878052905</v>
      </c>
      <c r="AA99" s="12">
        <v>20911.535136572398</v>
      </c>
      <c r="AB99" s="12">
        <v>22534.4907544671</v>
      </c>
      <c r="AC99" s="12">
        <v>21979.717875161903</v>
      </c>
    </row>
    <row r="100" spans="1:34">
      <c r="A100" s="11" t="s">
        <v>28</v>
      </c>
      <c r="B100" s="11" t="s">
        <v>103</v>
      </c>
      <c r="C100" s="12">
        <v>132.75982626999999</v>
      </c>
      <c r="D100" s="12">
        <v>211.98094695</v>
      </c>
      <c r="E100" s="12">
        <v>308.25618335000001</v>
      </c>
      <c r="F100" s="12">
        <v>455.67785385999997</v>
      </c>
      <c r="G100" s="12">
        <v>619.87497685000005</v>
      </c>
      <c r="H100" s="12">
        <v>789.76260240000011</v>
      </c>
      <c r="I100" s="12">
        <v>1030.3445520999999</v>
      </c>
      <c r="J100" s="12">
        <v>1282.7176586</v>
      </c>
      <c r="K100" s="12">
        <v>1555.0814101999999</v>
      </c>
      <c r="L100" s="12">
        <v>1956.4306463999997</v>
      </c>
      <c r="M100" s="12">
        <v>2300.2540573999995</v>
      </c>
      <c r="N100" s="12">
        <v>2605.5422250999995</v>
      </c>
      <c r="O100" s="12">
        <v>3018.8026497000001</v>
      </c>
      <c r="P100" s="12">
        <v>3466.1097546000001</v>
      </c>
      <c r="Q100" s="12">
        <v>3765.1223501999998</v>
      </c>
      <c r="R100" s="12">
        <v>4250.8088546999998</v>
      </c>
      <c r="S100" s="12">
        <v>4733.5262562999997</v>
      </c>
      <c r="T100" s="12">
        <v>5036.4493135000002</v>
      </c>
      <c r="U100" s="12">
        <v>5651.3502555000005</v>
      </c>
      <c r="V100" s="12">
        <v>6062.2645449999991</v>
      </c>
      <c r="W100" s="12">
        <v>6301.9585413000004</v>
      </c>
      <c r="X100" s="12">
        <v>6942.2456709999988</v>
      </c>
      <c r="Y100" s="12">
        <v>7388.2943580000001</v>
      </c>
      <c r="Z100" s="12">
        <v>7362.5363870000001</v>
      </c>
      <c r="AA100" s="12">
        <v>7886.5795369999996</v>
      </c>
      <c r="AB100" s="12">
        <v>8517.9861179999989</v>
      </c>
      <c r="AC100" s="12">
        <v>8733.602407999998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38.266919999999999</v>
      </c>
      <c r="D103" s="12">
        <v>36.736655649950002</v>
      </c>
      <c r="E103" s="12">
        <v>36.80141535493</v>
      </c>
      <c r="F103" s="12">
        <v>38.330439837399993</v>
      </c>
      <c r="G103" s="12">
        <v>36.376384459809991</v>
      </c>
      <c r="H103" s="12">
        <v>396.58107483436004</v>
      </c>
      <c r="I103" s="12">
        <v>459.61385377237002</v>
      </c>
      <c r="J103" s="12">
        <v>469.27178868504996</v>
      </c>
      <c r="K103" s="12">
        <v>459.40990563330001</v>
      </c>
      <c r="L103" s="12">
        <v>1279.0800849186003</v>
      </c>
      <c r="M103" s="12">
        <v>2912.7894508299005</v>
      </c>
      <c r="N103" s="12">
        <v>2791.7427013791003</v>
      </c>
      <c r="O103" s="12">
        <v>2894.6023341338</v>
      </c>
      <c r="P103" s="12">
        <v>2850.4516792268</v>
      </c>
      <c r="Q103" s="12">
        <v>2720.7799662615002</v>
      </c>
      <c r="R103" s="12">
        <v>2637.9102077486996</v>
      </c>
      <c r="S103" s="12">
        <v>2723.4920397526998</v>
      </c>
      <c r="T103" s="12">
        <v>2627.0740197286</v>
      </c>
      <c r="U103" s="12">
        <v>5132.5814820306005</v>
      </c>
      <c r="V103" s="12">
        <v>4958.75267394</v>
      </c>
      <c r="W103" s="12">
        <v>4736.7801210512989</v>
      </c>
      <c r="X103" s="12">
        <v>5657.9474621499994</v>
      </c>
      <c r="Y103" s="12">
        <v>5589.0297949419</v>
      </c>
      <c r="Z103" s="12">
        <v>6117.9552516156009</v>
      </c>
      <c r="AA103" s="12">
        <v>6157.4932447554011</v>
      </c>
      <c r="AB103" s="12">
        <v>6340.7163788579992</v>
      </c>
      <c r="AC103" s="12">
        <v>6362.4817579789997</v>
      </c>
    </row>
    <row r="104" spans="1:34">
      <c r="A104" s="11" t="s">
        <v>111</v>
      </c>
      <c r="B104" s="11" t="s">
        <v>102</v>
      </c>
      <c r="C104" s="12">
        <v>1219.1343999999999</v>
      </c>
      <c r="D104" s="12">
        <v>1323.19939</v>
      </c>
      <c r="E104" s="12">
        <v>2809.9274531072997</v>
      </c>
      <c r="F104" s="12">
        <v>3700.8848669140002</v>
      </c>
      <c r="G104" s="12">
        <v>6471.9334138909999</v>
      </c>
      <c r="H104" s="12">
        <v>6500.0115698533</v>
      </c>
      <c r="I104" s="12">
        <v>7108.7658456250992</v>
      </c>
      <c r="J104" s="12">
        <v>8698.9969225940004</v>
      </c>
      <c r="K104" s="12">
        <v>8246.7116010128993</v>
      </c>
      <c r="L104" s="12">
        <v>9007.6565877243993</v>
      </c>
      <c r="M104" s="12">
        <v>8579.5101894746003</v>
      </c>
      <c r="N104" s="12">
        <v>8220.6731322383002</v>
      </c>
      <c r="O104" s="12">
        <v>11959.435556590499</v>
      </c>
      <c r="P104" s="12">
        <v>12156.993665481701</v>
      </c>
      <c r="Q104" s="12">
        <v>10359.837052198598</v>
      </c>
      <c r="R104" s="12">
        <v>11428.127938317801</v>
      </c>
      <c r="S104" s="12">
        <v>12065.893706031398</v>
      </c>
      <c r="T104" s="12">
        <v>12133.942913975699</v>
      </c>
      <c r="U104" s="12">
        <v>11892.8879015538</v>
      </c>
      <c r="V104" s="12">
        <v>11831.478181386599</v>
      </c>
      <c r="W104" s="12">
        <v>11188.8429117916</v>
      </c>
      <c r="X104" s="12">
        <v>13254.978541658598</v>
      </c>
      <c r="Y104" s="12">
        <v>13697.481969809898</v>
      </c>
      <c r="Z104" s="12">
        <v>11650.473543824401</v>
      </c>
      <c r="AA104" s="12">
        <v>11030.936709560798</v>
      </c>
      <c r="AB104" s="12">
        <v>11598.7436519399</v>
      </c>
      <c r="AC104" s="12">
        <v>11022.558849512701</v>
      </c>
    </row>
    <row r="105" spans="1:34">
      <c r="A105" s="11" t="s">
        <v>111</v>
      </c>
      <c r="B105" s="11" t="s">
        <v>103</v>
      </c>
      <c r="C105" s="12">
        <v>32.600246869999999</v>
      </c>
      <c r="D105" s="12">
        <v>60.715159980000003</v>
      </c>
      <c r="E105" s="12">
        <v>100.28358850000001</v>
      </c>
      <c r="F105" s="12">
        <v>156.22008707000001</v>
      </c>
      <c r="G105" s="12">
        <v>209.10331969999999</v>
      </c>
      <c r="H105" s="12">
        <v>267.41558000000003</v>
      </c>
      <c r="I105" s="12">
        <v>357.60052020000001</v>
      </c>
      <c r="J105" s="12">
        <v>459.04478399999999</v>
      </c>
      <c r="K105" s="12">
        <v>547.31429630000002</v>
      </c>
      <c r="L105" s="12">
        <v>648.80747999999994</v>
      </c>
      <c r="M105" s="12">
        <v>750.87319669999999</v>
      </c>
      <c r="N105" s="12">
        <v>853.99852699999997</v>
      </c>
      <c r="O105" s="12">
        <v>1032.6009494</v>
      </c>
      <c r="P105" s="12">
        <v>1179.2487389999999</v>
      </c>
      <c r="Q105" s="12">
        <v>1287.2499072999999</v>
      </c>
      <c r="R105" s="12">
        <v>1406.9498864</v>
      </c>
      <c r="S105" s="12">
        <v>1576.6935549999998</v>
      </c>
      <c r="T105" s="12">
        <v>1657.896577</v>
      </c>
      <c r="U105" s="12">
        <v>1845.1011384999997</v>
      </c>
      <c r="V105" s="12">
        <v>1943.1183559999999</v>
      </c>
      <c r="W105" s="12">
        <v>1988.0930640000001</v>
      </c>
      <c r="X105" s="12">
        <v>2252.2328739999998</v>
      </c>
      <c r="Y105" s="12">
        <v>2363.509407</v>
      </c>
      <c r="Z105" s="12">
        <v>2367.1491019999999</v>
      </c>
      <c r="AA105" s="12">
        <v>2533.8022299999998</v>
      </c>
      <c r="AB105" s="12">
        <v>2815.4469570000001</v>
      </c>
      <c r="AC105" s="12">
        <v>2900.037948999999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8.45796</v>
      </c>
      <c r="D108" s="12">
        <v>69.704333066049998</v>
      </c>
      <c r="E108" s="12">
        <v>67.741813381419988</v>
      </c>
      <c r="F108" s="12">
        <v>68.989428658400001</v>
      </c>
      <c r="G108" s="12">
        <v>68.375906184899989</v>
      </c>
      <c r="H108" s="12">
        <v>69.752641502040007</v>
      </c>
      <c r="I108" s="12">
        <v>69.252876682939998</v>
      </c>
      <c r="J108" s="12">
        <v>71.1688101803</v>
      </c>
      <c r="K108" s="12">
        <v>69.085787646599996</v>
      </c>
      <c r="L108" s="12">
        <v>69.151303291899993</v>
      </c>
      <c r="M108" s="12">
        <v>474.60726058899996</v>
      </c>
      <c r="N108" s="12">
        <v>778.08409000000006</v>
      </c>
      <c r="O108" s="12">
        <v>2421.3206540000001</v>
      </c>
      <c r="P108" s="12">
        <v>2405.50866</v>
      </c>
      <c r="Q108" s="12">
        <v>4739.2999</v>
      </c>
      <c r="R108" s="12">
        <v>4793.2907960000002</v>
      </c>
      <c r="S108" s="12">
        <v>4996.9690200000005</v>
      </c>
      <c r="T108" s="12">
        <v>4998.594744</v>
      </c>
      <c r="U108" s="12">
        <v>7137.1859249999998</v>
      </c>
      <c r="V108" s="12">
        <v>7214.9760300000007</v>
      </c>
      <c r="W108" s="12">
        <v>7829.3471170000003</v>
      </c>
      <c r="X108" s="12">
        <v>7962.0328740000004</v>
      </c>
      <c r="Y108" s="12">
        <v>8052.5057299999999</v>
      </c>
      <c r="Z108" s="12">
        <v>7881.3829340000002</v>
      </c>
      <c r="AA108" s="12">
        <v>8556.1791460000004</v>
      </c>
      <c r="AB108" s="12">
        <v>9397.955946</v>
      </c>
      <c r="AC108" s="12">
        <v>12752.502774999999</v>
      </c>
    </row>
    <row r="109" spans="1:34">
      <c r="A109" s="11" t="s">
        <v>112</v>
      </c>
      <c r="B109" s="11" t="s">
        <v>102</v>
      </c>
      <c r="C109" s="12">
        <v>856.07410000000004</v>
      </c>
      <c r="D109" s="12">
        <v>1047.6248800000001</v>
      </c>
      <c r="E109" s="12">
        <v>1241.65707803993</v>
      </c>
      <c r="F109" s="12">
        <v>1517.20341735395</v>
      </c>
      <c r="G109" s="12">
        <v>1450.22487053547</v>
      </c>
      <c r="H109" s="12">
        <v>1228.11444532665</v>
      </c>
      <c r="I109" s="12">
        <v>1421.16287244053</v>
      </c>
      <c r="J109" s="12">
        <v>1609.6753896818998</v>
      </c>
      <c r="K109" s="12">
        <v>1548.7479504779999</v>
      </c>
      <c r="L109" s="12">
        <v>1759.3021978274999</v>
      </c>
      <c r="M109" s="12">
        <v>3690.6048499350004</v>
      </c>
      <c r="N109" s="12">
        <v>3550.6493654619999</v>
      </c>
      <c r="O109" s="12">
        <v>3111.8623451159997</v>
      </c>
      <c r="P109" s="12">
        <v>2806.4034658219998</v>
      </c>
      <c r="Q109" s="12">
        <v>2182.029853003</v>
      </c>
      <c r="R109" s="12">
        <v>2366.8562180549998</v>
      </c>
      <c r="S109" s="12">
        <v>2555.5535652670001</v>
      </c>
      <c r="T109" s="12">
        <v>2658.7874001530004</v>
      </c>
      <c r="U109" s="12">
        <v>2419.4603671460004</v>
      </c>
      <c r="V109" s="12">
        <v>3474.3149574959998</v>
      </c>
      <c r="W109" s="12">
        <v>3398.542593827</v>
      </c>
      <c r="X109" s="12">
        <v>3492.9016299620002</v>
      </c>
      <c r="Y109" s="12">
        <v>3561.508871642</v>
      </c>
      <c r="Z109" s="12">
        <v>7019.9066344740004</v>
      </c>
      <c r="AA109" s="12">
        <v>8004.8013263860003</v>
      </c>
      <c r="AB109" s="12">
        <v>9087.0955699059996</v>
      </c>
      <c r="AC109" s="12">
        <v>9214.387176799999</v>
      </c>
    </row>
    <row r="110" spans="1:34">
      <c r="A110" s="11" t="s">
        <v>112</v>
      </c>
      <c r="B110" s="11" t="s">
        <v>103</v>
      </c>
      <c r="C110" s="12">
        <v>15.388621000000001</v>
      </c>
      <c r="D110" s="12">
        <v>25.510458</v>
      </c>
      <c r="E110" s="12">
        <v>41.328026000000001</v>
      </c>
      <c r="F110" s="12">
        <v>67.209569999999999</v>
      </c>
      <c r="G110" s="12">
        <v>99.050020000000004</v>
      </c>
      <c r="H110" s="12">
        <v>142.70668000000001</v>
      </c>
      <c r="I110" s="12">
        <v>199.03899999999999</v>
      </c>
      <c r="J110" s="12">
        <v>257.02706999999998</v>
      </c>
      <c r="K110" s="12">
        <v>346.27652</v>
      </c>
      <c r="L110" s="12">
        <v>463.33926000000002</v>
      </c>
      <c r="M110" s="12">
        <v>561.37840000000006</v>
      </c>
      <c r="N110" s="12">
        <v>660.35720000000003</v>
      </c>
      <c r="O110" s="12">
        <v>778.02850000000001</v>
      </c>
      <c r="P110" s="12">
        <v>901.25250000000005</v>
      </c>
      <c r="Q110" s="12">
        <v>994.56084999999996</v>
      </c>
      <c r="R110" s="12">
        <v>1151.463</v>
      </c>
      <c r="S110" s="12">
        <v>1286.8707999999999</v>
      </c>
      <c r="T110" s="12">
        <v>1423.1213</v>
      </c>
      <c r="U110" s="12">
        <v>1609.8947000000001</v>
      </c>
      <c r="V110" s="12">
        <v>1793.7406000000001</v>
      </c>
      <c r="W110" s="12">
        <v>1935.3825999999999</v>
      </c>
      <c r="X110" s="12">
        <v>2072.4899999999998</v>
      </c>
      <c r="Y110" s="12">
        <v>2217.7258000000002</v>
      </c>
      <c r="Z110" s="12">
        <v>2222.7159999999999</v>
      </c>
      <c r="AA110" s="12">
        <v>2391.0952000000002</v>
      </c>
      <c r="AB110" s="12">
        <v>2476.3782000000001</v>
      </c>
      <c r="AC110" s="12">
        <v>2662.1318000000001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218.01613899999998</v>
      </c>
      <c r="D113" s="12">
        <v>223.25892003495005</v>
      </c>
      <c r="E113" s="12">
        <v>232.66642488713998</v>
      </c>
      <c r="F113" s="12">
        <v>233.35628668992999</v>
      </c>
      <c r="G113" s="12">
        <v>228.97221674569002</v>
      </c>
      <c r="H113" s="12">
        <v>224.10837212410001</v>
      </c>
      <c r="I113" s="12">
        <v>214.31353514296001</v>
      </c>
      <c r="J113" s="12">
        <v>218.42501710631001</v>
      </c>
      <c r="K113" s="12">
        <v>204.84216374317</v>
      </c>
      <c r="L113" s="12">
        <v>222.6514731899</v>
      </c>
      <c r="M113" s="12">
        <v>176.12042339770002</v>
      </c>
      <c r="N113" s="12">
        <v>162.72445811399999</v>
      </c>
      <c r="O113" s="12">
        <v>2250.2079235000001</v>
      </c>
      <c r="P113" s="12">
        <v>2242.2947730000001</v>
      </c>
      <c r="Q113" s="12">
        <v>2110.807836</v>
      </c>
      <c r="R113" s="12">
        <v>2257.98756</v>
      </c>
      <c r="S113" s="12">
        <v>2402.2216900000003</v>
      </c>
      <c r="T113" s="12">
        <v>2354.5071210000001</v>
      </c>
      <c r="U113" s="12">
        <v>3644.5814999999998</v>
      </c>
      <c r="V113" s="12">
        <v>3428.62815</v>
      </c>
      <c r="W113" s="12">
        <v>3261.0086799999999</v>
      </c>
      <c r="X113" s="12">
        <v>3454.4821000000002</v>
      </c>
      <c r="Y113" s="12">
        <v>3545.6781000000001</v>
      </c>
      <c r="Z113" s="12">
        <v>3235.4720000000002</v>
      </c>
      <c r="AA113" s="12">
        <v>3618.4152300000001</v>
      </c>
      <c r="AB113" s="12">
        <v>5946.3121999999994</v>
      </c>
      <c r="AC113" s="12">
        <v>5729.7530999999999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1976057E-3</v>
      </c>
      <c r="F114" s="12">
        <v>1.2685248999999999E-3</v>
      </c>
      <c r="G114" s="12">
        <v>1.3554348299999999E-3</v>
      </c>
      <c r="H114" s="12">
        <v>1.3874585299999999E-3</v>
      </c>
      <c r="I114" s="12">
        <v>1.4469987600000001E-3</v>
      </c>
      <c r="J114" s="12">
        <v>1.6723405E-3</v>
      </c>
      <c r="K114" s="12">
        <v>1.7204296000000001E-3</v>
      </c>
      <c r="L114" s="12">
        <v>2.2593365E-3</v>
      </c>
      <c r="M114" s="12">
        <v>3.0118796000000001E-3</v>
      </c>
      <c r="N114" s="12">
        <v>3.0635743999999996E-3</v>
      </c>
      <c r="O114" s="12">
        <v>3.1931996999999997E-3</v>
      </c>
      <c r="P114" s="12">
        <v>3.2991397999999998E-3</v>
      </c>
      <c r="Q114" s="12">
        <v>3.1647877999999999E-3</v>
      </c>
      <c r="R114" s="12">
        <v>3.3013115000000001E-3</v>
      </c>
      <c r="S114" s="12">
        <v>3.4779589000000001E-3</v>
      </c>
      <c r="T114" s="12">
        <v>3.6740978000000001E-3</v>
      </c>
      <c r="U114" s="12">
        <v>6.6856742E-3</v>
      </c>
      <c r="V114" s="12">
        <v>6.5403430000000005E-3</v>
      </c>
      <c r="W114" s="12">
        <v>6.5661403000000004E-3</v>
      </c>
      <c r="X114" s="12">
        <v>9.0840386000000002E-3</v>
      </c>
      <c r="Y114" s="12">
        <v>9.0548205000000014E-3</v>
      </c>
      <c r="Z114" s="12">
        <v>8.4592143999999998E-3</v>
      </c>
      <c r="AA114" s="12">
        <v>9.3430146000000013E-3</v>
      </c>
      <c r="AB114" s="12">
        <v>1.6463789399999998E-2</v>
      </c>
      <c r="AC114" s="12">
        <v>2.19938836E-2</v>
      </c>
    </row>
    <row r="115" spans="1:29">
      <c r="A115" s="11" t="s">
        <v>113</v>
      </c>
      <c r="B115" s="11" t="s">
        <v>103</v>
      </c>
      <c r="C115" s="12">
        <v>16.72026954</v>
      </c>
      <c r="D115" s="12">
        <v>29.13939963</v>
      </c>
      <c r="E115" s="12">
        <v>46.920052150000004</v>
      </c>
      <c r="F115" s="12">
        <v>80.346560390000008</v>
      </c>
      <c r="G115" s="12">
        <v>128.12963815000001</v>
      </c>
      <c r="H115" s="12">
        <v>168.5054054</v>
      </c>
      <c r="I115" s="12">
        <v>220.0712249</v>
      </c>
      <c r="J115" s="12">
        <v>276.3678276</v>
      </c>
      <c r="K115" s="12">
        <v>322.69478190000001</v>
      </c>
      <c r="L115" s="12">
        <v>444.78850639999996</v>
      </c>
      <c r="M115" s="12">
        <v>530.38334769999994</v>
      </c>
      <c r="N115" s="12">
        <v>596.75972509999997</v>
      </c>
      <c r="O115" s="12">
        <v>666.97743030000004</v>
      </c>
      <c r="P115" s="12">
        <v>776.35632559999999</v>
      </c>
      <c r="Q115" s="12">
        <v>829.91811489999998</v>
      </c>
      <c r="R115" s="12">
        <v>988.01829829999997</v>
      </c>
      <c r="S115" s="12">
        <v>1108.5090052999999</v>
      </c>
      <c r="T115" s="12">
        <v>1180.2697025</v>
      </c>
      <c r="U115" s="12">
        <v>1358.3484569999998</v>
      </c>
      <c r="V115" s="12">
        <v>1441.436929</v>
      </c>
      <c r="W115" s="12">
        <v>1480.9422672999999</v>
      </c>
      <c r="X115" s="12">
        <v>1668.9983769999999</v>
      </c>
      <c r="Y115" s="12">
        <v>1779.8011610000001</v>
      </c>
      <c r="Z115" s="12">
        <v>1751.5236150000001</v>
      </c>
      <c r="AA115" s="12">
        <v>1914.103247</v>
      </c>
      <c r="AB115" s="12">
        <v>2089.898561</v>
      </c>
      <c r="AC115" s="12">
        <v>2040.5945889999998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30.57317019999999</v>
      </c>
      <c r="D118" s="12">
        <v>236.37518956959997</v>
      </c>
      <c r="E118" s="12">
        <v>232.46108471519997</v>
      </c>
      <c r="F118" s="12">
        <v>232.84732922678998</v>
      </c>
      <c r="G118" s="12">
        <v>229.48002881696999</v>
      </c>
      <c r="H118" s="12">
        <v>222.33557610097</v>
      </c>
      <c r="I118" s="12">
        <v>219.0826241069</v>
      </c>
      <c r="J118" s="12">
        <v>215.1208672196</v>
      </c>
      <c r="K118" s="12">
        <v>211.17487991120001</v>
      </c>
      <c r="L118" s="12">
        <v>212.10423562889997</v>
      </c>
      <c r="M118" s="12">
        <v>212.79697675169999</v>
      </c>
      <c r="N118" s="12">
        <v>178.53023191770001</v>
      </c>
      <c r="O118" s="12">
        <v>1020.369549077</v>
      </c>
      <c r="P118" s="12">
        <v>1044.5386111620001</v>
      </c>
      <c r="Q118" s="12">
        <v>1835.1538316799999</v>
      </c>
      <c r="R118" s="12">
        <v>1840.2364341909999</v>
      </c>
      <c r="S118" s="12">
        <v>1879.726296653</v>
      </c>
      <c r="T118" s="12">
        <v>1685.881501051</v>
      </c>
      <c r="U118" s="12">
        <v>3084.7099349759997</v>
      </c>
      <c r="V118" s="12">
        <v>2834.9195578069998</v>
      </c>
      <c r="W118" s="12">
        <v>2775.742714862</v>
      </c>
      <c r="X118" s="12">
        <v>2892.2385847750002</v>
      </c>
      <c r="Y118" s="12">
        <v>3126.4706051400003</v>
      </c>
      <c r="Z118" s="12">
        <v>2738.8156774180002</v>
      </c>
      <c r="AA118" s="12">
        <v>2847.8903230299998</v>
      </c>
      <c r="AB118" s="12">
        <v>3759.086109976</v>
      </c>
      <c r="AC118" s="12">
        <v>3244.9087832199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0094010299999999E-3</v>
      </c>
      <c r="F119" s="12">
        <v>1.0378290000000001E-3</v>
      </c>
      <c r="G119" s="12">
        <v>1.0688789300000001E-3</v>
      </c>
      <c r="H119" s="12">
        <v>1.1576889100000001E-3</v>
      </c>
      <c r="I119" s="12">
        <v>1.1831615E-3</v>
      </c>
      <c r="J119" s="12">
        <v>1.3151273799999999E-3</v>
      </c>
      <c r="K119" s="12">
        <v>1.34663904E-3</v>
      </c>
      <c r="L119" s="12">
        <v>1.7545541E-3</v>
      </c>
      <c r="M119" s="12">
        <v>1.9785980999999998E-3</v>
      </c>
      <c r="N119" s="12">
        <v>2.430078E-3</v>
      </c>
      <c r="O119" s="12">
        <v>3.3551169999999999E-3</v>
      </c>
      <c r="P119" s="12">
        <v>3.4752265999999999E-3</v>
      </c>
      <c r="Q119" s="12">
        <v>3.4012462999999998E-3</v>
      </c>
      <c r="R119" s="12">
        <v>3.4701015999999999E-3</v>
      </c>
      <c r="S119" s="12">
        <v>3.5435598000000002E-3</v>
      </c>
      <c r="T119" s="12">
        <v>3.6943558000000001E-3</v>
      </c>
      <c r="U119" s="12">
        <v>4.0153045000000005E-3</v>
      </c>
      <c r="V119" s="12">
        <v>3.9268598999999994E-3</v>
      </c>
      <c r="W119" s="12">
        <v>4.0666056999999999E-3</v>
      </c>
      <c r="X119" s="12">
        <v>5.0816708999999998E-3</v>
      </c>
      <c r="Y119" s="12">
        <v>5.1709774000000003E-3</v>
      </c>
      <c r="Z119" s="12">
        <v>4.9631151000000002E-3</v>
      </c>
      <c r="AA119" s="12">
        <v>5.6743205999999994E-3</v>
      </c>
      <c r="AB119" s="12">
        <v>5.8679118000000002E-3</v>
      </c>
      <c r="AC119" s="12">
        <v>6.0615402999999995E-3</v>
      </c>
    </row>
    <row r="120" spans="1:29">
      <c r="A120" s="11" t="s">
        <v>114</v>
      </c>
      <c r="B120" s="11" t="s">
        <v>103</v>
      </c>
      <c r="C120" s="12">
        <v>67.868576000000004</v>
      </c>
      <c r="D120" s="12">
        <v>95.789739999999995</v>
      </c>
      <c r="E120" s="12">
        <v>117.64216999999999</v>
      </c>
      <c r="F120" s="12">
        <v>147.84389999999999</v>
      </c>
      <c r="G120" s="12">
        <v>176.40711999999999</v>
      </c>
      <c r="H120" s="12">
        <v>202.58493000000001</v>
      </c>
      <c r="I120" s="12">
        <v>234.60854</v>
      </c>
      <c r="J120" s="12">
        <v>266.65839999999997</v>
      </c>
      <c r="K120" s="12">
        <v>307.48354999999998</v>
      </c>
      <c r="L120" s="12">
        <v>356.01769999999999</v>
      </c>
      <c r="M120" s="12">
        <v>409.46350000000001</v>
      </c>
      <c r="N120" s="12">
        <v>441.56366000000003</v>
      </c>
      <c r="O120" s="12">
        <v>493.40120000000002</v>
      </c>
      <c r="P120" s="12">
        <v>554.56550000000004</v>
      </c>
      <c r="Q120" s="12">
        <v>591.03503000000001</v>
      </c>
      <c r="R120" s="12">
        <v>638.79690000000005</v>
      </c>
      <c r="S120" s="12">
        <v>677.19104000000004</v>
      </c>
      <c r="T120" s="12">
        <v>687.1789</v>
      </c>
      <c r="U120" s="12">
        <v>749.78300000000002</v>
      </c>
      <c r="V120" s="12">
        <v>787.87694999999997</v>
      </c>
      <c r="W120" s="12">
        <v>793.75450000000001</v>
      </c>
      <c r="X120" s="12">
        <v>843.78489999999999</v>
      </c>
      <c r="Y120" s="12">
        <v>911.35943999999995</v>
      </c>
      <c r="Z120" s="12">
        <v>905.34280000000001</v>
      </c>
      <c r="AA120" s="12">
        <v>924.82039999999995</v>
      </c>
      <c r="AB120" s="12">
        <v>998.04332999999997</v>
      </c>
      <c r="AC120" s="12">
        <v>1000.016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9.7141617999999994E-4</v>
      </c>
      <c r="E123" s="12">
        <v>1.142655E-3</v>
      </c>
      <c r="F123" s="12">
        <v>1.1922529500000001E-3</v>
      </c>
      <c r="G123" s="12">
        <v>1.2033923999999999E-3</v>
      </c>
      <c r="H123" s="12">
        <v>1.2045115000000001E-3</v>
      </c>
      <c r="I123" s="12">
        <v>1.35100775E-3</v>
      </c>
      <c r="J123" s="12">
        <v>1.4205022699999999E-3</v>
      </c>
      <c r="K123" s="12">
        <v>1.5455751E-3</v>
      </c>
      <c r="L123" s="12">
        <v>2.4956928000000001E-3</v>
      </c>
      <c r="M123" s="12">
        <v>2.6647907E-3</v>
      </c>
      <c r="N123" s="12">
        <v>2.7751920000000001E-3</v>
      </c>
      <c r="O123" s="12">
        <v>3.4553357000000002E-3</v>
      </c>
      <c r="P123" s="12">
        <v>3.5478942000000003E-3</v>
      </c>
      <c r="Q123" s="12">
        <v>5.1894276000000001E-3</v>
      </c>
      <c r="R123" s="12">
        <v>5.3532488E-3</v>
      </c>
      <c r="S123" s="12">
        <v>5.6695000000000001E-3</v>
      </c>
      <c r="T123" s="12">
        <v>7.0511732999999997E-3</v>
      </c>
      <c r="U123" s="12">
        <v>7.1977463999999998E-3</v>
      </c>
      <c r="V123" s="12">
        <v>7.3037466000000001E-3</v>
      </c>
      <c r="W123" s="12">
        <v>7.5068051999999993E-3</v>
      </c>
      <c r="X123" s="12">
        <v>7.2331807999999999E-3</v>
      </c>
      <c r="Y123" s="12">
        <v>7.2155170000000003E-3</v>
      </c>
      <c r="Z123" s="12">
        <v>7.1744694000000003E-3</v>
      </c>
      <c r="AA123" s="12">
        <v>8.5597913000000012E-3</v>
      </c>
      <c r="AB123" s="12">
        <v>9.0765536000000004E-3</v>
      </c>
      <c r="AC123" s="12">
        <v>1.2756427000000001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3034894999999999E-3</v>
      </c>
      <c r="F124" s="12">
        <v>2.4671605599999999E-3</v>
      </c>
      <c r="G124" s="12">
        <v>2.65853729E-3</v>
      </c>
      <c r="H124" s="12">
        <v>2.7920719E-3</v>
      </c>
      <c r="I124" s="12">
        <v>3.2680300999999995E-3</v>
      </c>
      <c r="J124" s="12">
        <v>3.7700469000000003E-3</v>
      </c>
      <c r="K124" s="12">
        <v>4.3052273000000005E-3</v>
      </c>
      <c r="L124" s="12">
        <v>1.23059016E-2</v>
      </c>
      <c r="M124" s="12">
        <v>199.89985247359999</v>
      </c>
      <c r="N124" s="12">
        <v>451.4767919638</v>
      </c>
      <c r="O124" s="12">
        <v>1490.1501257078999</v>
      </c>
      <c r="P124" s="12">
        <v>1593.6783233721001</v>
      </c>
      <c r="Q124" s="12">
        <v>1559.7704811796002</v>
      </c>
      <c r="R124" s="12">
        <v>1676.7659800250001</v>
      </c>
      <c r="S124" s="12">
        <v>1881.3288108175</v>
      </c>
      <c r="T124" s="12">
        <v>1783.6126403074002</v>
      </c>
      <c r="U124" s="12">
        <v>1796.0477070582999</v>
      </c>
      <c r="V124" s="12">
        <v>1764.3910981146</v>
      </c>
      <c r="W124" s="12">
        <v>1748.882458886</v>
      </c>
      <c r="X124" s="12">
        <v>1836.530005523</v>
      </c>
      <c r="Y124" s="12">
        <v>1811.9812069793002</v>
      </c>
      <c r="Z124" s="12">
        <v>1795.870277425</v>
      </c>
      <c r="AA124" s="12">
        <v>1875.7820832903999</v>
      </c>
      <c r="AB124" s="12">
        <v>1848.6292009199999</v>
      </c>
      <c r="AC124" s="12">
        <v>1742.7437934253001</v>
      </c>
    </row>
    <row r="125" spans="1:29">
      <c r="A125" s="11" t="s">
        <v>115</v>
      </c>
      <c r="B125" s="11" t="s">
        <v>103</v>
      </c>
      <c r="C125" s="12">
        <v>0.18211285999999999</v>
      </c>
      <c r="D125" s="12">
        <v>0.82618933999999999</v>
      </c>
      <c r="E125" s="12">
        <v>2.0823467</v>
      </c>
      <c r="F125" s="12">
        <v>4.0577363999999996</v>
      </c>
      <c r="G125" s="12">
        <v>7.1848789999999996</v>
      </c>
      <c r="H125" s="12">
        <v>8.5500070000000008</v>
      </c>
      <c r="I125" s="12">
        <v>19.025266999999999</v>
      </c>
      <c r="J125" s="12">
        <v>23.619577</v>
      </c>
      <c r="K125" s="12">
        <v>31.312262</v>
      </c>
      <c r="L125" s="12">
        <v>43.477699999999999</v>
      </c>
      <c r="M125" s="12">
        <v>48.155613000000002</v>
      </c>
      <c r="N125" s="12">
        <v>52.863112999999998</v>
      </c>
      <c r="O125" s="12">
        <v>47.79457</v>
      </c>
      <c r="P125" s="12">
        <v>54.686689999999999</v>
      </c>
      <c r="Q125" s="12">
        <v>62.358448000000003</v>
      </c>
      <c r="R125" s="12">
        <v>65.580770000000001</v>
      </c>
      <c r="S125" s="12">
        <v>84.261855999999995</v>
      </c>
      <c r="T125" s="12">
        <v>87.982833999999997</v>
      </c>
      <c r="U125" s="12">
        <v>88.22296</v>
      </c>
      <c r="V125" s="12">
        <v>96.091710000000006</v>
      </c>
      <c r="W125" s="12">
        <v>103.78610999999999</v>
      </c>
      <c r="X125" s="12">
        <v>104.73952</v>
      </c>
      <c r="Y125" s="12">
        <v>115.89855</v>
      </c>
      <c r="Z125" s="12">
        <v>115.80486999999999</v>
      </c>
      <c r="AA125" s="12">
        <v>122.75846</v>
      </c>
      <c r="AB125" s="12">
        <v>138.21906999999999</v>
      </c>
      <c r="AC125" s="12">
        <v>130.82207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478.574916474729</v>
      </c>
      <c r="D130" s="12">
        <v>28191.068698115268</v>
      </c>
      <c r="E130" s="12">
        <v>29615.184970341157</v>
      </c>
      <c r="F130" s="12">
        <v>34147.841344922192</v>
      </c>
      <c r="G130" s="12">
        <v>36635.133354640137</v>
      </c>
      <c r="H130" s="12">
        <v>34828.822535587424</v>
      </c>
      <c r="I130" s="12">
        <v>38288.44581374574</v>
      </c>
      <c r="J130" s="12">
        <v>41605.311348490803</v>
      </c>
      <c r="K130" s="12">
        <v>44463.154359173437</v>
      </c>
      <c r="L130" s="12">
        <v>46878.507389522936</v>
      </c>
      <c r="M130" s="12">
        <v>47897.725935305942</v>
      </c>
      <c r="N130" s="12">
        <v>48691.747080061279</v>
      </c>
      <c r="O130" s="12">
        <v>54425.085659215583</v>
      </c>
      <c r="P130" s="12">
        <v>56551.761567295194</v>
      </c>
      <c r="Q130" s="12">
        <v>52450.495244750113</v>
      </c>
      <c r="R130" s="12">
        <v>56904.48302973208</v>
      </c>
      <c r="S130" s="12">
        <v>61172.674648427586</v>
      </c>
      <c r="T130" s="12">
        <v>63978.578075515521</v>
      </c>
      <c r="U130" s="12">
        <v>65693.865031394598</v>
      </c>
      <c r="V130" s="12">
        <v>65612.216109689631</v>
      </c>
      <c r="W130" s="12">
        <v>65271.459454045063</v>
      </c>
      <c r="X130" s="12">
        <v>71680.902591171136</v>
      </c>
      <c r="Y130" s="12">
        <v>73748.058568888053</v>
      </c>
      <c r="Z130" s="12">
        <v>68052.840053263062</v>
      </c>
      <c r="AA130" s="12">
        <v>73585.159799026456</v>
      </c>
      <c r="AB130" s="12">
        <v>78664.375302643486</v>
      </c>
      <c r="AC130" s="12">
        <v>82018.717658670197</v>
      </c>
    </row>
    <row r="131" spans="1:29" collapsed="1">
      <c r="A131" s="11" t="s">
        <v>28</v>
      </c>
      <c r="B131" s="11" t="s">
        <v>118</v>
      </c>
      <c r="C131" s="12">
        <v>356.56820342552606</v>
      </c>
      <c r="D131" s="12">
        <v>473.32796204423892</v>
      </c>
      <c r="E131" s="12">
        <v>594.74442100962835</v>
      </c>
      <c r="F131" s="12">
        <v>757.0320045406786</v>
      </c>
      <c r="G131" s="12">
        <v>926.21172837853169</v>
      </c>
      <c r="H131" s="12">
        <v>1056.7380942128884</v>
      </c>
      <c r="I131" s="12">
        <v>1233.2406947660436</v>
      </c>
      <c r="J131" s="12">
        <v>1392.7578024641257</v>
      </c>
      <c r="K131" s="12">
        <v>1662.8578584960674</v>
      </c>
      <c r="L131" s="12">
        <v>1934.087548586248</v>
      </c>
      <c r="M131" s="12">
        <v>2210.3303047900185</v>
      </c>
      <c r="N131" s="12">
        <v>2494.7305506637076</v>
      </c>
      <c r="O131" s="12">
        <v>2761.3680813646265</v>
      </c>
      <c r="P131" s="12">
        <v>3007.0367205433763</v>
      </c>
      <c r="Q131" s="12">
        <v>3248.1503617014823</v>
      </c>
      <c r="R131" s="12">
        <v>3458.3930733983475</v>
      </c>
      <c r="S131" s="12">
        <v>3610.6796125485703</v>
      </c>
      <c r="T131" s="12">
        <v>3707.3314441709426</v>
      </c>
      <c r="U131" s="12">
        <v>3832.4057933865702</v>
      </c>
      <c r="V131" s="12">
        <v>3933.9395545983107</v>
      </c>
      <c r="W131" s="12">
        <v>3996.3523540534766</v>
      </c>
      <c r="X131" s="12">
        <v>4028.748336242661</v>
      </c>
      <c r="Y131" s="12">
        <v>4047.3212123741359</v>
      </c>
      <c r="Z131" s="12">
        <v>4044.1409030556465</v>
      </c>
      <c r="AA131" s="12">
        <v>4038.7997218091368</v>
      </c>
      <c r="AB131" s="12">
        <v>4002.1031930694526</v>
      </c>
      <c r="AC131" s="12">
        <v>3966.4235704960638</v>
      </c>
    </row>
    <row r="132" spans="1:29" collapsed="1">
      <c r="A132" s="11" t="s">
        <v>28</v>
      </c>
      <c r="B132" s="11" t="s">
        <v>119</v>
      </c>
      <c r="C132" s="12">
        <v>419.7907433596024</v>
      </c>
      <c r="D132" s="12">
        <v>557.1640485221734</v>
      </c>
      <c r="E132" s="12">
        <v>699.97689603692129</v>
      </c>
      <c r="F132" s="12">
        <v>891.12904448604399</v>
      </c>
      <c r="G132" s="12">
        <v>1090.0671198609446</v>
      </c>
      <c r="H132" s="12">
        <v>1244.0558026340509</v>
      </c>
      <c r="I132" s="12">
        <v>1451.4338239891513</v>
      </c>
      <c r="J132" s="12">
        <v>1638.8866181219205</v>
      </c>
      <c r="K132" s="12">
        <v>1957.4728149397361</v>
      </c>
      <c r="L132" s="12">
        <v>2276.5601894122942</v>
      </c>
      <c r="M132" s="12">
        <v>2601.4314380416558</v>
      </c>
      <c r="N132" s="12">
        <v>2936.5843763743028</v>
      </c>
      <c r="O132" s="12">
        <v>3250.3978694587831</v>
      </c>
      <c r="P132" s="12">
        <v>3539.5238471861976</v>
      </c>
      <c r="Q132" s="12">
        <v>3822.223701588739</v>
      </c>
      <c r="R132" s="12">
        <v>4071.3622801806764</v>
      </c>
      <c r="S132" s="12">
        <v>4250.814814599973</v>
      </c>
      <c r="T132" s="12">
        <v>4364.1902962469912</v>
      </c>
      <c r="U132" s="12">
        <v>4511.5203058416655</v>
      </c>
      <c r="V132" s="12">
        <v>4630.4574576268587</v>
      </c>
      <c r="W132" s="12">
        <v>4704.2075782493794</v>
      </c>
      <c r="X132" s="12">
        <v>4742.1508431467255</v>
      </c>
      <c r="Y132" s="12">
        <v>4764.3332928508362</v>
      </c>
      <c r="Z132" s="12">
        <v>4760.7852970548693</v>
      </c>
      <c r="AA132" s="12">
        <v>4755.140007572516</v>
      </c>
      <c r="AB132" s="12">
        <v>4712.0743851878497</v>
      </c>
      <c r="AC132" s="12">
        <v>4668.4548255812897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227.9494697007121</v>
      </c>
      <c r="D135" s="12">
        <v>8889.0709214805647</v>
      </c>
      <c r="E135" s="12">
        <v>9306.1322048817819</v>
      </c>
      <c r="F135" s="12">
        <v>11052.68037667992</v>
      </c>
      <c r="G135" s="12">
        <v>11659.913600506221</v>
      </c>
      <c r="H135" s="12">
        <v>11026.57233050833</v>
      </c>
      <c r="I135" s="12">
        <v>11951.3856484427</v>
      </c>
      <c r="J135" s="12">
        <v>13304.827430371221</v>
      </c>
      <c r="K135" s="12">
        <v>14644.404790198991</v>
      </c>
      <c r="L135" s="12">
        <v>14969.63223330648</v>
      </c>
      <c r="M135" s="12">
        <v>15535.84717122976</v>
      </c>
      <c r="N135" s="12">
        <v>15718.87910299798</v>
      </c>
      <c r="O135" s="12">
        <v>18044.14726756663</v>
      </c>
      <c r="P135" s="12">
        <v>18411.821346997509</v>
      </c>
      <c r="Q135" s="12">
        <v>16930.245420722753</v>
      </c>
      <c r="R135" s="12">
        <v>17972.936618268399</v>
      </c>
      <c r="S135" s="12">
        <v>19660.443376317802</v>
      </c>
      <c r="T135" s="12">
        <v>21060.247248990763</v>
      </c>
      <c r="U135" s="12">
        <v>20970.666547969431</v>
      </c>
      <c r="V135" s="12">
        <v>21239.18790418049</v>
      </c>
      <c r="W135" s="12">
        <v>21033.809785691221</v>
      </c>
      <c r="X135" s="12">
        <v>23737.22817028574</v>
      </c>
      <c r="Y135" s="12">
        <v>24049.185782413791</v>
      </c>
      <c r="Z135" s="12">
        <v>22049.352693788147</v>
      </c>
      <c r="AA135" s="12">
        <v>23369.61143098852</v>
      </c>
      <c r="AB135" s="12">
        <v>25463.384215757189</v>
      </c>
      <c r="AC135" s="12">
        <v>27229.539431645258</v>
      </c>
    </row>
    <row r="136" spans="1:29">
      <c r="A136" s="11" t="s">
        <v>111</v>
      </c>
      <c r="B136" s="11" t="s">
        <v>118</v>
      </c>
      <c r="C136" s="12">
        <v>133.590006282806</v>
      </c>
      <c r="D136" s="12">
        <v>194.77677132034299</v>
      </c>
      <c r="E136" s="12">
        <v>253.539619353771</v>
      </c>
      <c r="F136" s="12">
        <v>316.240033716678</v>
      </c>
      <c r="G136" s="12">
        <v>372.66079357910098</v>
      </c>
      <c r="H136" s="12">
        <v>419.424937534332</v>
      </c>
      <c r="I136" s="12">
        <v>490.13175556945799</v>
      </c>
      <c r="J136" s="12">
        <v>552.72391373634298</v>
      </c>
      <c r="K136" s="12">
        <v>644.19099880218505</v>
      </c>
      <c r="L136" s="12">
        <v>732.24746908950794</v>
      </c>
      <c r="M136" s="12">
        <v>823.80997458076399</v>
      </c>
      <c r="N136" s="12">
        <v>926.26323661613401</v>
      </c>
      <c r="O136" s="12">
        <v>1021.19940746307</v>
      </c>
      <c r="P136" s="12">
        <v>1100.92116901397</v>
      </c>
      <c r="Q136" s="12">
        <v>1175.2255827407801</v>
      </c>
      <c r="R136" s="12">
        <v>1241.3495480880699</v>
      </c>
      <c r="S136" s="12">
        <v>1281.6070938405901</v>
      </c>
      <c r="T136" s="12">
        <v>1301.38908302307</v>
      </c>
      <c r="U136" s="12">
        <v>1323.4689962520599</v>
      </c>
      <c r="V136" s="12">
        <v>1331.69987101936</v>
      </c>
      <c r="W136" s="12">
        <v>1328.6785656681</v>
      </c>
      <c r="X136" s="12">
        <v>1333.0741761474601</v>
      </c>
      <c r="Y136" s="12">
        <v>1339.12387440013</v>
      </c>
      <c r="Z136" s="12">
        <v>1339.02330185699</v>
      </c>
      <c r="AA136" s="12">
        <v>1340.04845331192</v>
      </c>
      <c r="AB136" s="12">
        <v>1331.68721408081</v>
      </c>
      <c r="AC136" s="12">
        <v>1322.71025179958</v>
      </c>
    </row>
    <row r="137" spans="1:29">
      <c r="A137" s="11" t="s">
        <v>111</v>
      </c>
      <c r="B137" s="11" t="s">
        <v>119</v>
      </c>
      <c r="C137" s="12">
        <v>157.31138171911201</v>
      </c>
      <c r="D137" s="12">
        <v>229.328717021942</v>
      </c>
      <c r="E137" s="12">
        <v>298.316504942893</v>
      </c>
      <c r="F137" s="12">
        <v>372.31074263668</v>
      </c>
      <c r="G137" s="12">
        <v>438.62710906422097</v>
      </c>
      <c r="H137" s="12">
        <v>493.76867144411801</v>
      </c>
      <c r="I137" s="12">
        <v>576.71211436080898</v>
      </c>
      <c r="J137" s="12">
        <v>650.39576447527099</v>
      </c>
      <c r="K137" s="12">
        <v>758.50341238737099</v>
      </c>
      <c r="L137" s="12">
        <v>862.01136160808801</v>
      </c>
      <c r="M137" s="12">
        <v>969.65427325809003</v>
      </c>
      <c r="N137" s="12">
        <v>1090.12865868473</v>
      </c>
      <c r="O137" s="12">
        <v>1202.3863396005599</v>
      </c>
      <c r="P137" s="12">
        <v>1296.4571417121799</v>
      </c>
      <c r="Q137" s="12">
        <v>1382.6657203187899</v>
      </c>
      <c r="R137" s="12">
        <v>1461.73523160934</v>
      </c>
      <c r="S137" s="12">
        <v>1508.93762544631</v>
      </c>
      <c r="T137" s="12">
        <v>1532.4858178214999</v>
      </c>
      <c r="U137" s="12">
        <v>1558.46239730453</v>
      </c>
      <c r="V137" s="12">
        <v>1567.6631822195</v>
      </c>
      <c r="W137" s="12">
        <v>1564.4689671936001</v>
      </c>
      <c r="X137" s="12">
        <v>1569.4047333021099</v>
      </c>
      <c r="Y137" s="12">
        <v>1576.1804175682</v>
      </c>
      <c r="Z137" s="12">
        <v>1576.54855722808</v>
      </c>
      <c r="AA137" s="12">
        <v>1577.46966143703</v>
      </c>
      <c r="AB137" s="12">
        <v>1567.75271719837</v>
      </c>
      <c r="AC137" s="12">
        <v>1556.6082878837501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91.7041554130865</v>
      </c>
      <c r="D140" s="12">
        <v>8569.0821523592222</v>
      </c>
      <c r="E140" s="12">
        <v>9217.3265919605365</v>
      </c>
      <c r="F140" s="12">
        <v>10390.379358167633</v>
      </c>
      <c r="G140" s="12">
        <v>11011.613670598388</v>
      </c>
      <c r="H140" s="12">
        <v>9744.9251522977866</v>
      </c>
      <c r="I140" s="12">
        <v>11046.792441911637</v>
      </c>
      <c r="J140" s="12">
        <v>11904.845168770951</v>
      </c>
      <c r="K140" s="12">
        <v>13131.22634570626</v>
      </c>
      <c r="L140" s="12">
        <v>13701.656533390509</v>
      </c>
      <c r="M140" s="12">
        <v>13860.872589926279</v>
      </c>
      <c r="N140" s="12">
        <v>14700.238346475431</v>
      </c>
      <c r="O140" s="12">
        <v>16327.209404825389</v>
      </c>
      <c r="P140" s="12">
        <v>16975.520697043561</v>
      </c>
      <c r="Q140" s="12">
        <v>14830.60316389161</v>
      </c>
      <c r="R140" s="12">
        <v>16665.266919071451</v>
      </c>
      <c r="S140" s="12">
        <v>17838.72947941205</v>
      </c>
      <c r="T140" s="12">
        <v>19246.074713139402</v>
      </c>
      <c r="U140" s="12">
        <v>19521.823953436582</v>
      </c>
      <c r="V140" s="12">
        <v>19243.803331218198</v>
      </c>
      <c r="W140" s="12">
        <v>19908.894412255118</v>
      </c>
      <c r="X140" s="12">
        <v>21593.463669830231</v>
      </c>
      <c r="Y140" s="12">
        <v>22179.061393384221</v>
      </c>
      <c r="Z140" s="12">
        <v>19185.56630741516</v>
      </c>
      <c r="AA140" s="12">
        <v>21429.476918296001</v>
      </c>
      <c r="AB140" s="12">
        <v>22706.59893366231</v>
      </c>
      <c r="AC140" s="12">
        <v>24395.888454763182</v>
      </c>
    </row>
    <row r="141" spans="1:29">
      <c r="A141" s="11" t="s">
        <v>112</v>
      </c>
      <c r="B141" s="11" t="s">
        <v>118</v>
      </c>
      <c r="C141" s="12">
        <v>68.254010399103095</v>
      </c>
      <c r="D141" s="12">
        <v>84.628903377294506</v>
      </c>
      <c r="E141" s="12">
        <v>112.646299436569</v>
      </c>
      <c r="F141" s="12">
        <v>146.25915044927501</v>
      </c>
      <c r="G141" s="12">
        <v>185.78160223388599</v>
      </c>
      <c r="H141" s="12">
        <v>221.62526260375901</v>
      </c>
      <c r="I141" s="12">
        <v>270.214984939575</v>
      </c>
      <c r="J141" s="12">
        <v>314.69373836183502</v>
      </c>
      <c r="K141" s="12">
        <v>406.96180784296899</v>
      </c>
      <c r="L141" s="12">
        <v>502.253366937637</v>
      </c>
      <c r="M141" s="12">
        <v>595.60031135082204</v>
      </c>
      <c r="N141" s="12">
        <v>683.165941096305</v>
      </c>
      <c r="O141" s="12">
        <v>764.14122633361796</v>
      </c>
      <c r="P141" s="12">
        <v>834.46115539550703</v>
      </c>
      <c r="Q141" s="12">
        <v>901.80279114532402</v>
      </c>
      <c r="R141" s="12">
        <v>964.15204774475103</v>
      </c>
      <c r="S141" s="12">
        <v>1016.52181098937</v>
      </c>
      <c r="T141" s="12">
        <v>1061.23842771148</v>
      </c>
      <c r="U141" s="12">
        <v>1120.22825122308</v>
      </c>
      <c r="V141" s="12">
        <v>1177.3744200041201</v>
      </c>
      <c r="W141" s="12">
        <v>1217.6261933212199</v>
      </c>
      <c r="X141" s="12">
        <v>1234.28764081382</v>
      </c>
      <c r="Y141" s="12">
        <v>1240.4296975250199</v>
      </c>
      <c r="Z141" s="12">
        <v>1235.09608698272</v>
      </c>
      <c r="AA141" s="12">
        <v>1221.54877553558</v>
      </c>
      <c r="AB141" s="12">
        <v>1202.49993447113</v>
      </c>
      <c r="AC141" s="12">
        <v>1188.16624180793</v>
      </c>
    </row>
    <row r="142" spans="1:29">
      <c r="A142" s="11" t="s">
        <v>112</v>
      </c>
      <c r="B142" s="11" t="s">
        <v>119</v>
      </c>
      <c r="C142" s="12">
        <v>80.368860404610601</v>
      </c>
      <c r="D142" s="12">
        <v>99.586603797912602</v>
      </c>
      <c r="E142" s="12">
        <v>132.574388858795</v>
      </c>
      <c r="F142" s="12">
        <v>172.14677577972401</v>
      </c>
      <c r="G142" s="12">
        <v>218.67951231765699</v>
      </c>
      <c r="H142" s="12">
        <v>260.88922199249203</v>
      </c>
      <c r="I142" s="12">
        <v>317.98253664016698</v>
      </c>
      <c r="J142" s="12">
        <v>370.26930848693797</v>
      </c>
      <c r="K142" s="12">
        <v>479.00524768066401</v>
      </c>
      <c r="L142" s="12">
        <v>591.05076098823497</v>
      </c>
      <c r="M142" s="12">
        <v>700.96788067054695</v>
      </c>
      <c r="N142" s="12">
        <v>804.42989318847594</v>
      </c>
      <c r="O142" s="12">
        <v>899.48986220455095</v>
      </c>
      <c r="P142" s="12">
        <v>981.91932722473098</v>
      </c>
      <c r="Q142" s="12">
        <v>1061.2211035079899</v>
      </c>
      <c r="R142" s="12">
        <v>1135.0176749572699</v>
      </c>
      <c r="S142" s="12">
        <v>1196.38169334793</v>
      </c>
      <c r="T142" s="12">
        <v>1248.67687681198</v>
      </c>
      <c r="U142" s="12">
        <v>1318.28824437713</v>
      </c>
      <c r="V142" s="12">
        <v>1385.49772789382</v>
      </c>
      <c r="W142" s="12">
        <v>1432.6887114486599</v>
      </c>
      <c r="X142" s="12">
        <v>1452.5841062545701</v>
      </c>
      <c r="Y142" s="12">
        <v>1460.2965872802699</v>
      </c>
      <c r="Z142" s="12">
        <v>1453.47101667785</v>
      </c>
      <c r="AA142" s="12">
        <v>1438.2674529476101</v>
      </c>
      <c r="AB142" s="12">
        <v>1416.1387624111101</v>
      </c>
      <c r="AC142" s="12">
        <v>1398.02481000137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6055.7620980693719</v>
      </c>
      <c r="D145" s="12">
        <v>6669.6549573255106</v>
      </c>
      <c r="E145" s="12">
        <v>6991.3291885307781</v>
      </c>
      <c r="F145" s="12">
        <v>8188.529969161099</v>
      </c>
      <c r="G145" s="12">
        <v>9067.6802867457809</v>
      </c>
      <c r="H145" s="12">
        <v>9147.9858142503908</v>
      </c>
      <c r="I145" s="12">
        <v>9973.9295317026699</v>
      </c>
      <c r="J145" s="12">
        <v>10801.204398948083</v>
      </c>
      <c r="K145" s="12">
        <v>10862.15148670181</v>
      </c>
      <c r="L145" s="12">
        <v>11966.16860883852</v>
      </c>
      <c r="M145" s="12">
        <v>12180.74641368234</v>
      </c>
      <c r="N145" s="12">
        <v>12020.633779206672</v>
      </c>
      <c r="O145" s="12">
        <v>13307.76168603505</v>
      </c>
      <c r="P145" s="12">
        <v>14002.821324755609</v>
      </c>
      <c r="Q145" s="12">
        <v>13650.178420665659</v>
      </c>
      <c r="R145" s="12">
        <v>14718.874484225629</v>
      </c>
      <c r="S145" s="12">
        <v>15803.84464963826</v>
      </c>
      <c r="T145" s="12">
        <v>15625.796548416271</v>
      </c>
      <c r="U145" s="12">
        <v>16773.554762356413</v>
      </c>
      <c r="V145" s="12">
        <v>16765.924518258202</v>
      </c>
      <c r="W145" s="12">
        <v>16213.726356392119</v>
      </c>
      <c r="X145" s="12">
        <v>17701.394052484582</v>
      </c>
      <c r="Y145" s="12">
        <v>18418.58585579861</v>
      </c>
      <c r="Z145" s="12">
        <v>17911.47791482271</v>
      </c>
      <c r="AA145" s="12">
        <v>19277.24309109477</v>
      </c>
      <c r="AB145" s="12">
        <v>20620.69815000744</v>
      </c>
      <c r="AC145" s="12">
        <v>20333.16616781515</v>
      </c>
    </row>
    <row r="146" spans="1:29">
      <c r="A146" s="11" t="s">
        <v>113</v>
      </c>
      <c r="B146" s="11" t="s">
        <v>118</v>
      </c>
      <c r="C146" s="12">
        <v>74.305632472991903</v>
      </c>
      <c r="D146" s="12">
        <v>92.439966985702497</v>
      </c>
      <c r="E146" s="12">
        <v>111.734404777526</v>
      </c>
      <c r="F146" s="12">
        <v>156.81186044692899</v>
      </c>
      <c r="G146" s="12">
        <v>212.090029635429</v>
      </c>
      <c r="H146" s="12">
        <v>243.66015427875499</v>
      </c>
      <c r="I146" s="12">
        <v>282.62188098526002</v>
      </c>
      <c r="J146" s="12">
        <v>319.43401058006202</v>
      </c>
      <c r="K146" s="12">
        <v>377.88952918624801</v>
      </c>
      <c r="L146" s="12">
        <v>439.49141216897902</v>
      </c>
      <c r="M146" s="12">
        <v>505.21851287841798</v>
      </c>
      <c r="N146" s="12">
        <v>572.86751926422096</v>
      </c>
      <c r="O146" s="12">
        <v>639.14843654441802</v>
      </c>
      <c r="P146" s="12">
        <v>714.19824686050401</v>
      </c>
      <c r="Q146" s="12">
        <v>795.05750266432699</v>
      </c>
      <c r="R146" s="12">
        <v>858.14533572959897</v>
      </c>
      <c r="S146" s="12">
        <v>908.51266838169101</v>
      </c>
      <c r="T146" s="12">
        <v>935.10991184425302</v>
      </c>
      <c r="U146" s="12">
        <v>971.89348292064597</v>
      </c>
      <c r="V146" s="12">
        <v>1005.20085058593</v>
      </c>
      <c r="W146" s="12">
        <v>1028.9371363906801</v>
      </c>
      <c r="X146" s="12">
        <v>1040.4307141780801</v>
      </c>
      <c r="Y146" s="12">
        <v>1046.85007984352</v>
      </c>
      <c r="Z146" s="12">
        <v>1051.4154041786101</v>
      </c>
      <c r="AA146" s="12">
        <v>1058.08276963257</v>
      </c>
      <c r="AB146" s="12">
        <v>1051.5912391204799</v>
      </c>
      <c r="AC146" s="12">
        <v>1043.1588207397399</v>
      </c>
    </row>
    <row r="147" spans="1:29">
      <c r="A147" s="11" t="s">
        <v>113</v>
      </c>
      <c r="B147" s="11" t="s">
        <v>119</v>
      </c>
      <c r="C147" s="12">
        <v>87.450062112808197</v>
      </c>
      <c r="D147" s="12">
        <v>108.846497192621</v>
      </c>
      <c r="E147" s="12">
        <v>131.537554116249</v>
      </c>
      <c r="F147" s="12">
        <v>184.58469136714899</v>
      </c>
      <c r="G147" s="12">
        <v>249.56544004774</v>
      </c>
      <c r="H147" s="12">
        <v>286.83844958496002</v>
      </c>
      <c r="I147" s="12">
        <v>332.78797382068598</v>
      </c>
      <c r="J147" s="12">
        <v>375.85515121555301</v>
      </c>
      <c r="K147" s="12">
        <v>444.82127627325002</v>
      </c>
      <c r="L147" s="12">
        <v>517.37059148549997</v>
      </c>
      <c r="M147" s="12">
        <v>594.58676767757504</v>
      </c>
      <c r="N147" s="12">
        <v>674.26451708769798</v>
      </c>
      <c r="O147" s="12">
        <v>752.13776077270495</v>
      </c>
      <c r="P147" s="12">
        <v>840.41461867844998</v>
      </c>
      <c r="Q147" s="12">
        <v>935.85691806960097</v>
      </c>
      <c r="R147" s="12">
        <v>1009.92360156917</v>
      </c>
      <c r="S147" s="12">
        <v>1069.8580966949401</v>
      </c>
      <c r="T147" s="12">
        <v>1100.7997806680701</v>
      </c>
      <c r="U147" s="12">
        <v>1144.01571361541</v>
      </c>
      <c r="V147" s="12">
        <v>1183.0999230065299</v>
      </c>
      <c r="W147" s="12">
        <v>1211.40558329296</v>
      </c>
      <c r="X147" s="12">
        <v>1224.74792813301</v>
      </c>
      <c r="Y147" s="12">
        <v>1232.4169519091799</v>
      </c>
      <c r="Z147" s="12">
        <v>1237.8580888891199</v>
      </c>
      <c r="AA147" s="12">
        <v>1245.9797780714</v>
      </c>
      <c r="AB147" s="12">
        <v>1238.1379005126901</v>
      </c>
      <c r="AC147" s="12">
        <v>1228.29911285018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591.0876026983801</v>
      </c>
      <c r="D150" s="12">
        <v>3717.2823499026517</v>
      </c>
      <c r="E150" s="12">
        <v>3740.8651667558233</v>
      </c>
      <c r="F150" s="12">
        <v>4102.930345328964</v>
      </c>
      <c r="G150" s="12">
        <v>4454.0757053978177</v>
      </c>
      <c r="H150" s="12">
        <v>4447.2129984062458</v>
      </c>
      <c r="I150" s="12">
        <v>4823.2466510990052</v>
      </c>
      <c r="J150" s="12">
        <v>5063.8184043088859</v>
      </c>
      <c r="K150" s="12">
        <v>5270.1141444085597</v>
      </c>
      <c r="L150" s="12">
        <v>5635.4721704484709</v>
      </c>
      <c r="M150" s="12">
        <v>5682.5072301262098</v>
      </c>
      <c r="N150" s="12">
        <v>5613.2296016011387</v>
      </c>
      <c r="O150" s="12">
        <v>6036.8672131078492</v>
      </c>
      <c r="P150" s="12">
        <v>6427.8650213619503</v>
      </c>
      <c r="Q150" s="12">
        <v>6298.9087404743004</v>
      </c>
      <c r="R150" s="12">
        <v>6776.5164244898597</v>
      </c>
      <c r="S150" s="12">
        <v>7055.0868406270201</v>
      </c>
      <c r="T150" s="12">
        <v>7216.4829825299912</v>
      </c>
      <c r="U150" s="12">
        <v>7552.31303845617</v>
      </c>
      <c r="V150" s="12">
        <v>7463.2755037710103</v>
      </c>
      <c r="W150" s="12">
        <v>7234.1877477996304</v>
      </c>
      <c r="X150" s="12">
        <v>7682.6082840527897</v>
      </c>
      <c r="Y150" s="12">
        <v>8108.2389595007317</v>
      </c>
      <c r="Z150" s="12">
        <v>7904.3650163117509</v>
      </c>
      <c r="AA150" s="12">
        <v>8467.9778033703806</v>
      </c>
      <c r="AB150" s="12">
        <v>8775.2281475699601</v>
      </c>
      <c r="AC150" s="12">
        <v>8945.8085344027895</v>
      </c>
    </row>
    <row r="151" spans="1:29">
      <c r="A151" s="11" t="s">
        <v>114</v>
      </c>
      <c r="B151" s="11" t="s">
        <v>118</v>
      </c>
      <c r="C151" s="12">
        <v>71.019219459354801</v>
      </c>
      <c r="D151" s="12">
        <v>89.667270141601506</v>
      </c>
      <c r="E151" s="12">
        <v>101.78792203235599</v>
      </c>
      <c r="F151" s="12">
        <v>119.091359680652</v>
      </c>
      <c r="G151" s="12">
        <v>133.315642066001</v>
      </c>
      <c r="H151" s="12">
        <v>146.56534014224999</v>
      </c>
      <c r="I151" s="12">
        <v>160.43149900245601</v>
      </c>
      <c r="J151" s="12">
        <v>172.12325619375699</v>
      </c>
      <c r="K151" s="12">
        <v>193.48643596362999</v>
      </c>
      <c r="L151" s="12">
        <v>213.631250789642</v>
      </c>
      <c r="M151" s="12">
        <v>233.25607038497901</v>
      </c>
      <c r="N151" s="12">
        <v>254.103452590942</v>
      </c>
      <c r="O151" s="12">
        <v>272.92824930667803</v>
      </c>
      <c r="P151" s="12">
        <v>288.59683626651702</v>
      </c>
      <c r="Q151" s="12">
        <v>302.47087856101899</v>
      </c>
      <c r="R151" s="12">
        <v>316.68176450657802</v>
      </c>
      <c r="S151" s="12">
        <v>322.43681651306099</v>
      </c>
      <c r="T151" s="12">
        <v>324.99614507675102</v>
      </c>
      <c r="U151" s="12">
        <v>328.85025856018001</v>
      </c>
      <c r="V151" s="12">
        <v>329.33692856860102</v>
      </c>
      <c r="W151" s="12">
        <v>329.16001204490601</v>
      </c>
      <c r="X151" s="12">
        <v>328.78579215526503</v>
      </c>
      <c r="Y151" s="12">
        <v>328.28389983910301</v>
      </c>
      <c r="Z151" s="12">
        <v>326.09335756111102</v>
      </c>
      <c r="AA151" s="12">
        <v>326.37879661559998</v>
      </c>
      <c r="AB151" s="12">
        <v>324.19764836215899</v>
      </c>
      <c r="AC151" s="12">
        <v>320.65842646694102</v>
      </c>
    </row>
    <row r="152" spans="1:29">
      <c r="A152" s="11" t="s">
        <v>114</v>
      </c>
      <c r="B152" s="11" t="s">
        <v>119</v>
      </c>
      <c r="C152" s="12">
        <v>83.5976343336105</v>
      </c>
      <c r="D152" s="12">
        <v>105.499380296051</v>
      </c>
      <c r="E152" s="12">
        <v>119.84504770112</v>
      </c>
      <c r="F152" s="12">
        <v>140.16630944967201</v>
      </c>
      <c r="G152" s="12">
        <v>156.88451768279</v>
      </c>
      <c r="H152" s="12">
        <v>172.59523494481999</v>
      </c>
      <c r="I152" s="12">
        <v>188.83137498331001</v>
      </c>
      <c r="J152" s="12">
        <v>202.60477036714499</v>
      </c>
      <c r="K152" s="12">
        <v>227.65575203704799</v>
      </c>
      <c r="L152" s="12">
        <v>251.42518068981099</v>
      </c>
      <c r="M152" s="12">
        <v>274.46801574081098</v>
      </c>
      <c r="N152" s="12">
        <v>299.11787621688802</v>
      </c>
      <c r="O152" s="12">
        <v>321.12496580157398</v>
      </c>
      <c r="P152" s="12">
        <v>339.65932594299301</v>
      </c>
      <c r="Q152" s="12">
        <v>355.87320876598301</v>
      </c>
      <c r="R152" s="12">
        <v>372.769194778442</v>
      </c>
      <c r="S152" s="12">
        <v>379.56019547986898</v>
      </c>
      <c r="T152" s="12">
        <v>382.62801939582801</v>
      </c>
      <c r="U152" s="12">
        <v>387.265045764923</v>
      </c>
      <c r="V152" s="12">
        <v>387.85243456244399</v>
      </c>
      <c r="W152" s="12">
        <v>387.48048566389002</v>
      </c>
      <c r="X152" s="12">
        <v>386.91091686797103</v>
      </c>
      <c r="Y152" s="12">
        <v>386.36048539161601</v>
      </c>
      <c r="Z152" s="12">
        <v>383.99473582315397</v>
      </c>
      <c r="AA152" s="12">
        <v>384.29293975830001</v>
      </c>
      <c r="AB152" s="12">
        <v>381.56451859045001</v>
      </c>
      <c r="AC152" s="12">
        <v>377.49677561187701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12.07159059317831</v>
      </c>
      <c r="D155" s="12">
        <v>345.9783170473188</v>
      </c>
      <c r="E155" s="12">
        <v>359.53181821223899</v>
      </c>
      <c r="F155" s="12">
        <v>413.32129558457541</v>
      </c>
      <c r="G155" s="12">
        <v>441.85009139192897</v>
      </c>
      <c r="H155" s="12">
        <v>462.12624012467427</v>
      </c>
      <c r="I155" s="12">
        <v>493.09154058972337</v>
      </c>
      <c r="J155" s="12">
        <v>530.61594609166821</v>
      </c>
      <c r="K155" s="12">
        <v>555.25759215781977</v>
      </c>
      <c r="L155" s="12">
        <v>605.57784353896056</v>
      </c>
      <c r="M155" s="12">
        <v>637.75253034134982</v>
      </c>
      <c r="N155" s="12">
        <v>638.76624978005816</v>
      </c>
      <c r="O155" s="12">
        <v>709.10008768065757</v>
      </c>
      <c r="P155" s="12">
        <v>733.73317713656195</v>
      </c>
      <c r="Q155" s="12">
        <v>740.55949899579355</v>
      </c>
      <c r="R155" s="12">
        <v>770.88858367673993</v>
      </c>
      <c r="S155" s="12">
        <v>814.57030243245185</v>
      </c>
      <c r="T155" s="12">
        <v>829.97658243908893</v>
      </c>
      <c r="U155" s="12">
        <v>875.50672917600787</v>
      </c>
      <c r="V155" s="12">
        <v>900.02485226173405</v>
      </c>
      <c r="W155" s="12">
        <v>880.84115190697798</v>
      </c>
      <c r="X155" s="12">
        <v>966.20841451778711</v>
      </c>
      <c r="Y155" s="12">
        <v>992.98657779071095</v>
      </c>
      <c r="Z155" s="12">
        <v>1002.07812092529</v>
      </c>
      <c r="AA155" s="12">
        <v>1040.8505552767849</v>
      </c>
      <c r="AB155" s="12">
        <v>1098.4658556465881</v>
      </c>
      <c r="AC155" s="12">
        <v>1114.31507004381</v>
      </c>
    </row>
    <row r="156" spans="1:29">
      <c r="A156" s="11" t="s">
        <v>115</v>
      </c>
      <c r="B156" s="11" t="s">
        <v>118</v>
      </c>
      <c r="C156" s="12">
        <v>9.3993348112702293</v>
      </c>
      <c r="D156" s="12">
        <v>11.815050219297399</v>
      </c>
      <c r="E156" s="12">
        <v>15.0361754094064</v>
      </c>
      <c r="F156" s="12">
        <v>18.629600247144602</v>
      </c>
      <c r="G156" s="12">
        <v>22.363660864114699</v>
      </c>
      <c r="H156" s="12">
        <v>25.4623996537923</v>
      </c>
      <c r="I156" s="12">
        <v>29.840574269294699</v>
      </c>
      <c r="J156" s="12">
        <v>33.782883592128698</v>
      </c>
      <c r="K156" s="12">
        <v>40.3290867010355</v>
      </c>
      <c r="L156" s="12">
        <v>46.4640496004819</v>
      </c>
      <c r="M156" s="12">
        <v>52.445435595035498</v>
      </c>
      <c r="N156" s="12">
        <v>58.330401096105497</v>
      </c>
      <c r="O156" s="12">
        <v>63.950761716842599</v>
      </c>
      <c r="P156" s="12">
        <v>68.859313006877898</v>
      </c>
      <c r="Q156" s="12">
        <v>73.593606590032493</v>
      </c>
      <c r="R156" s="12">
        <v>78.064377329349497</v>
      </c>
      <c r="S156" s="12">
        <v>81.601222823858194</v>
      </c>
      <c r="T156" s="12">
        <v>84.597876515388407</v>
      </c>
      <c r="U156" s="12">
        <v>87.964804430603905</v>
      </c>
      <c r="V156" s="12">
        <v>90.327484420299498</v>
      </c>
      <c r="W156" s="12">
        <v>91.950446628570504</v>
      </c>
      <c r="X156" s="12">
        <v>92.170012948036103</v>
      </c>
      <c r="Y156" s="12">
        <v>92.633660766363107</v>
      </c>
      <c r="Z156" s="12">
        <v>92.512752476215297</v>
      </c>
      <c r="AA156" s="12">
        <v>92.740926713466607</v>
      </c>
      <c r="AB156" s="12">
        <v>92.127157034873903</v>
      </c>
      <c r="AC156" s="12">
        <v>91.729829681873298</v>
      </c>
    </row>
    <row r="157" spans="1:29">
      <c r="A157" s="11" t="s">
        <v>115</v>
      </c>
      <c r="B157" s="11" t="s">
        <v>119</v>
      </c>
      <c r="C157" s="12">
        <v>11.062804789461101</v>
      </c>
      <c r="D157" s="12">
        <v>13.902850213646801</v>
      </c>
      <c r="E157" s="12">
        <v>17.703400417864302</v>
      </c>
      <c r="F157" s="12">
        <v>21.920525252819001</v>
      </c>
      <c r="G157" s="12">
        <v>26.3105407485365</v>
      </c>
      <c r="H157" s="12">
        <v>29.964224667660801</v>
      </c>
      <c r="I157" s="12">
        <v>35.119824184179301</v>
      </c>
      <c r="J157" s="12">
        <v>39.761623577013602</v>
      </c>
      <c r="K157" s="12">
        <v>47.487126561403201</v>
      </c>
      <c r="L157" s="12">
        <v>54.702294640660199</v>
      </c>
      <c r="M157" s="12">
        <v>61.754500694632497</v>
      </c>
      <c r="N157" s="12">
        <v>68.643431196510704</v>
      </c>
      <c r="O157" s="12">
        <v>75.258941079392997</v>
      </c>
      <c r="P157" s="12">
        <v>81.073433627843798</v>
      </c>
      <c r="Q157" s="12">
        <v>86.606750926375298</v>
      </c>
      <c r="R157" s="12">
        <v>91.916577266454695</v>
      </c>
      <c r="S157" s="12">
        <v>96.077203630924203</v>
      </c>
      <c r="T157" s="12">
        <v>99.599801549613403</v>
      </c>
      <c r="U157" s="12">
        <v>103.488904779672</v>
      </c>
      <c r="V157" s="12">
        <v>106.344189944565</v>
      </c>
      <c r="W157" s="12">
        <v>108.16383065026901</v>
      </c>
      <c r="X157" s="12">
        <v>108.50315858906499</v>
      </c>
      <c r="Y157" s="12">
        <v>109.07885070157</v>
      </c>
      <c r="Z157" s="12">
        <v>108.912898436665</v>
      </c>
      <c r="AA157" s="12">
        <v>109.130175358176</v>
      </c>
      <c r="AB157" s="12">
        <v>108.480486475229</v>
      </c>
      <c r="AC157" s="12">
        <v>108.02583923411299</v>
      </c>
    </row>
  </sheetData>
  <sheetProtection algorithmName="SHA-512" hashValue="oVf5cHKkn/M6lCn2EyNB8lED21BKG/Vrkp7O7p8UpqCtddCoIdJF9OgpcNERoLGegG+qT87g5rRQjHWsdsh6rw==" saltValue="YVyMMSnMUUhNbPzAVxjLb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0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876</v>
      </c>
      <c r="G6" s="12">
        <v>11556</v>
      </c>
      <c r="H6" s="12">
        <v>11556</v>
      </c>
      <c r="I6" s="12">
        <v>11556</v>
      </c>
      <c r="J6" s="12">
        <v>9471</v>
      </c>
      <c r="K6" s="12">
        <v>9471</v>
      </c>
      <c r="L6" s="12">
        <v>9471</v>
      </c>
      <c r="M6" s="12">
        <v>7416</v>
      </c>
      <c r="N6" s="12">
        <v>7416</v>
      </c>
      <c r="O6" s="12">
        <v>5736</v>
      </c>
      <c r="P6" s="12">
        <v>5736</v>
      </c>
      <c r="Q6" s="12">
        <v>5286</v>
      </c>
      <c r="R6" s="12">
        <v>5286</v>
      </c>
      <c r="S6" s="12">
        <v>5286</v>
      </c>
      <c r="T6" s="12">
        <v>3896</v>
      </c>
      <c r="U6" s="12">
        <v>3896</v>
      </c>
      <c r="V6" s="12">
        <v>2422</v>
      </c>
      <c r="W6" s="12">
        <v>2422</v>
      </c>
      <c r="X6" s="12">
        <v>2422</v>
      </c>
      <c r="Y6" s="12">
        <v>2057</v>
      </c>
      <c r="Z6" s="12">
        <v>1692</v>
      </c>
      <c r="AA6" s="12">
        <v>1692</v>
      </c>
      <c r="AB6" s="12">
        <v>1692</v>
      </c>
      <c r="AC6" s="12">
        <v>1692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820</v>
      </c>
      <c r="F7" s="12">
        <v>4820</v>
      </c>
      <c r="G7" s="12">
        <v>4820</v>
      </c>
      <c r="H7" s="12">
        <v>3370</v>
      </c>
      <c r="I7" s="12">
        <v>3370</v>
      </c>
      <c r="J7" s="12">
        <v>3370</v>
      </c>
      <c r="K7" s="12">
        <v>3370</v>
      </c>
      <c r="L7" s="12">
        <v>3370</v>
      </c>
      <c r="M7" s="12">
        <v>3370</v>
      </c>
      <c r="N7" s="12">
        <v>3370</v>
      </c>
      <c r="O7" s="12">
        <v>1160</v>
      </c>
      <c r="P7" s="12">
        <v>1160</v>
      </c>
      <c r="Q7" s="12">
        <v>1160</v>
      </c>
      <c r="R7" s="12">
        <v>1160</v>
      </c>
      <c r="S7" s="12">
        <v>1160</v>
      </c>
      <c r="T7" s="12">
        <v>1160</v>
      </c>
      <c r="U7" s="12">
        <v>1160</v>
      </c>
      <c r="V7" s="12">
        <v>1160</v>
      </c>
      <c r="W7" s="12">
        <v>1160</v>
      </c>
      <c r="X7" s="12">
        <v>1160</v>
      </c>
      <c r="Y7" s="12">
        <v>1160</v>
      </c>
      <c r="Z7" s="12">
        <v>116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401.5830194379541</v>
      </c>
      <c r="E10" s="12">
        <v>8818.259919750044</v>
      </c>
      <c r="F10" s="12">
        <v>8818.2599197674135</v>
      </c>
      <c r="G10" s="12">
        <v>8893.8686335554139</v>
      </c>
      <c r="H10" s="12">
        <v>8893.868633727403</v>
      </c>
      <c r="I10" s="12">
        <v>8893.8686338840635</v>
      </c>
      <c r="J10" s="12">
        <v>9034.9456886663938</v>
      </c>
      <c r="K10" s="12">
        <v>9034.9456891567934</v>
      </c>
      <c r="L10" s="12">
        <v>8890.8701239697712</v>
      </c>
      <c r="M10" s="12">
        <v>8804.1856469219165</v>
      </c>
      <c r="N10" s="12">
        <v>9809.276810773792</v>
      </c>
      <c r="O10" s="12">
        <v>10721.270000613731</v>
      </c>
      <c r="P10" s="12">
        <v>10721.270002822899</v>
      </c>
      <c r="Q10" s="12">
        <v>10721.270173782912</v>
      </c>
      <c r="R10" s="12">
        <v>10721.270174728063</v>
      </c>
      <c r="S10" s="12">
        <v>10281.270177396042</v>
      </c>
      <c r="T10" s="12">
        <v>10161.270180531559</v>
      </c>
      <c r="U10" s="12">
        <v>10161.270543347642</v>
      </c>
      <c r="V10" s="12">
        <v>10067.27054604361</v>
      </c>
      <c r="W10" s="12">
        <v>10850.844847267323</v>
      </c>
      <c r="X10" s="12">
        <v>12279.703099833752</v>
      </c>
      <c r="Y10" s="12">
        <v>12279.703102106379</v>
      </c>
      <c r="Z10" s="12">
        <v>13345.092998358808</v>
      </c>
      <c r="AA10" s="12">
        <v>12761.093151917899</v>
      </c>
      <c r="AB10" s="12">
        <v>17249.386119835191</v>
      </c>
      <c r="AC10" s="12">
        <v>18507.43621628483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1610.716359409127</v>
      </c>
      <c r="E13" s="12">
        <v>13267.832346721418</v>
      </c>
      <c r="F13" s="12">
        <v>15277.761157467196</v>
      </c>
      <c r="G13" s="12">
        <v>17422.938951297503</v>
      </c>
      <c r="H13" s="12">
        <v>19720.368059651035</v>
      </c>
      <c r="I13" s="12">
        <v>21684.409693801943</v>
      </c>
      <c r="J13" s="12">
        <v>21709.410003468216</v>
      </c>
      <c r="K13" s="12">
        <v>21854.669573975443</v>
      </c>
      <c r="L13" s="12">
        <v>21999.931013965994</v>
      </c>
      <c r="M13" s="12">
        <v>24029.65904873336</v>
      </c>
      <c r="N13" s="12">
        <v>25380.670956526479</v>
      </c>
      <c r="O13" s="12">
        <v>31521.63481223799</v>
      </c>
      <c r="P13" s="12">
        <v>33791.348005302971</v>
      </c>
      <c r="Q13" s="12">
        <v>37590.997263705387</v>
      </c>
      <c r="R13" s="12">
        <v>39566.706481261048</v>
      </c>
      <c r="S13" s="12">
        <v>39474.818199602843</v>
      </c>
      <c r="T13" s="12">
        <v>41363.970988026689</v>
      </c>
      <c r="U13" s="12">
        <v>43585.19685877976</v>
      </c>
      <c r="V13" s="12">
        <v>45858.361121407892</v>
      </c>
      <c r="W13" s="12">
        <v>45905.218956357072</v>
      </c>
      <c r="X13" s="12">
        <v>46259.986774410318</v>
      </c>
      <c r="Y13" s="12">
        <v>47688.559016733037</v>
      </c>
      <c r="Z13" s="12">
        <v>55475.493245935773</v>
      </c>
      <c r="AA13" s="12">
        <v>59374.471712611223</v>
      </c>
      <c r="AB13" s="12">
        <v>64880.029942192967</v>
      </c>
      <c r="AC13" s="12">
        <v>66815.778146172888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290056228529</v>
      </c>
      <c r="E14" s="12">
        <v>9912.9299175775686</v>
      </c>
      <c r="F14" s="12">
        <v>9912.9309789090348</v>
      </c>
      <c r="G14" s="12">
        <v>9949.8836911327871</v>
      </c>
      <c r="H14" s="12">
        <v>10255.666774717534</v>
      </c>
      <c r="I14" s="12">
        <v>10865.279004308055</v>
      </c>
      <c r="J14" s="12">
        <v>10865.279059381974</v>
      </c>
      <c r="K14" s="12">
        <v>10859.159064870375</v>
      </c>
      <c r="L14" s="12">
        <v>10859.159290276981</v>
      </c>
      <c r="M14" s="12">
        <v>13182.081315715794</v>
      </c>
      <c r="N14" s="12">
        <v>13551.456397493408</v>
      </c>
      <c r="O14" s="12">
        <v>15355.995969599895</v>
      </c>
      <c r="P14" s="12">
        <v>15651.118336275847</v>
      </c>
      <c r="Q14" s="12">
        <v>18951.345050920267</v>
      </c>
      <c r="R14" s="12">
        <v>19413.767468701699</v>
      </c>
      <c r="S14" s="12">
        <v>19534.13148210233</v>
      </c>
      <c r="T14" s="12">
        <v>23334.395133021804</v>
      </c>
      <c r="U14" s="12">
        <v>26834.046140273556</v>
      </c>
      <c r="V14" s="12">
        <v>31009.761575746266</v>
      </c>
      <c r="W14" s="12">
        <v>35298.935266647684</v>
      </c>
      <c r="X14" s="12">
        <v>35145.953978747217</v>
      </c>
      <c r="Y14" s="12">
        <v>36607.098531399744</v>
      </c>
      <c r="Z14" s="12">
        <v>45542.7691258009</v>
      </c>
      <c r="AA14" s="12">
        <v>48790.991241491043</v>
      </c>
      <c r="AB14" s="12">
        <v>56401.636706295219</v>
      </c>
      <c r="AC14" s="12">
        <v>62916.342731631456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19766549586</v>
      </c>
      <c r="E15" s="12">
        <v>1004.9332885290586</v>
      </c>
      <c r="F15" s="12">
        <v>1004.9334553253225</v>
      </c>
      <c r="G15" s="12">
        <v>1004.9445635911536</v>
      </c>
      <c r="H15" s="12">
        <v>1134.9446332763646</v>
      </c>
      <c r="I15" s="12">
        <v>1159.3200125822425</v>
      </c>
      <c r="J15" s="12">
        <v>1129.3204426002683</v>
      </c>
      <c r="K15" s="12">
        <v>1129.3205077543687</v>
      </c>
      <c r="L15" s="12">
        <v>1693.1644507712385</v>
      </c>
      <c r="M15" s="12">
        <v>3021.5001281035029</v>
      </c>
      <c r="N15" s="12">
        <v>3109.7623987526126</v>
      </c>
      <c r="O15" s="12">
        <v>5152.8369125414019</v>
      </c>
      <c r="P15" s="12">
        <v>5102.8369864822916</v>
      </c>
      <c r="Q15" s="12">
        <v>6567.8681069150325</v>
      </c>
      <c r="R15" s="12">
        <v>6567.8682468414327</v>
      </c>
      <c r="S15" s="12">
        <v>6567.8682977802337</v>
      </c>
      <c r="T15" s="12">
        <v>6616.2988728648324</v>
      </c>
      <c r="U15" s="12">
        <v>9362.8065123823326</v>
      </c>
      <c r="V15" s="12">
        <v>9362.8065323957344</v>
      </c>
      <c r="W15" s="12">
        <v>9370.1153367570005</v>
      </c>
      <c r="X15" s="12">
        <v>9638.492369473799</v>
      </c>
      <c r="Y15" s="12">
        <v>9628.4911630504994</v>
      </c>
      <c r="Z15" s="12">
        <v>10575.534007828599</v>
      </c>
      <c r="AA15" s="12">
        <v>10986.238310162498</v>
      </c>
      <c r="AB15" s="12">
        <v>12712.020701977601</v>
      </c>
      <c r="AC15" s="12">
        <v>14120.654131464602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660.0004075126549</v>
      </c>
      <c r="F16" s="12">
        <v>1660.0005253180498</v>
      </c>
      <c r="G16" s="12">
        <v>4626.5240943806111</v>
      </c>
      <c r="H16" s="12">
        <v>4894.9896755200907</v>
      </c>
      <c r="I16" s="12">
        <v>4945.6145565799388</v>
      </c>
      <c r="J16" s="12">
        <v>4945.6152723496589</v>
      </c>
      <c r="K16" s="12">
        <v>4945.6153861287285</v>
      </c>
      <c r="L16" s="12">
        <v>4945.6183751288409</v>
      </c>
      <c r="M16" s="12">
        <v>5550.2721898323398</v>
      </c>
      <c r="N16" s="12">
        <v>5639.0435666700296</v>
      </c>
      <c r="O16" s="12">
        <v>6218.1179591819191</v>
      </c>
      <c r="P16" s="12">
        <v>6218.1179739592189</v>
      </c>
      <c r="Q16" s="12">
        <v>6237.6351524371203</v>
      </c>
      <c r="R16" s="12">
        <v>6237.6351620963196</v>
      </c>
      <c r="S16" s="12">
        <v>6237.6351756752692</v>
      </c>
      <c r="T16" s="12">
        <v>6237.6352525522097</v>
      </c>
      <c r="U16" s="12">
        <v>6302.0769068081099</v>
      </c>
      <c r="V16" s="12">
        <v>6520.2751543304203</v>
      </c>
      <c r="W16" s="12">
        <v>6520.2752424994105</v>
      </c>
      <c r="X16" s="12">
        <v>6887.7846102555304</v>
      </c>
      <c r="Y16" s="12">
        <v>6887.7846244133598</v>
      </c>
      <c r="Z16" s="12">
        <v>8567.7567543157693</v>
      </c>
      <c r="AA16" s="12">
        <v>8567.7572424545015</v>
      </c>
      <c r="AB16" s="12">
        <v>9007.5142878377992</v>
      </c>
      <c r="AC16" s="12">
        <v>9007.5161340758004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147.5099967271087</v>
      </c>
      <c r="D17" s="12">
        <v>233.71000160276787</v>
      </c>
      <c r="E17" s="12">
        <v>341.17999452352421</v>
      </c>
      <c r="F17" s="12">
        <v>499.27000129222722</v>
      </c>
      <c r="G17" s="12">
        <v>694.24001258611463</v>
      </c>
      <c r="H17" s="12">
        <v>914.6499920487388</v>
      </c>
      <c r="I17" s="12">
        <v>1207.5099939107874</v>
      </c>
      <c r="J17" s="12">
        <v>1463.3200348615626</v>
      </c>
      <c r="K17" s="12">
        <v>1850.7600123882266</v>
      </c>
      <c r="L17" s="12">
        <v>2292.5899820327741</v>
      </c>
      <c r="M17" s="12">
        <v>2793.5000572204572</v>
      </c>
      <c r="N17" s="12">
        <v>3356.3100216388684</v>
      </c>
      <c r="O17" s="12">
        <v>3965.7600271701708</v>
      </c>
      <c r="P17" s="12">
        <v>4611.2100200653003</v>
      </c>
      <c r="Q17" s="12">
        <v>5307.5299525260762</v>
      </c>
      <c r="R17" s="12">
        <v>6042.210172176352</v>
      </c>
      <c r="S17" s="12">
        <v>6743.3399939536994</v>
      </c>
      <c r="T17" s="12">
        <v>7427.609974861125</v>
      </c>
      <c r="U17" s="12">
        <v>8128.7400836944362</v>
      </c>
      <c r="V17" s="12">
        <v>8833.4098062515131</v>
      </c>
      <c r="W17" s="12">
        <v>9521.7100229263233</v>
      </c>
      <c r="X17" s="12">
        <v>10183.98010921477</v>
      </c>
      <c r="Y17" s="12">
        <v>10839.049973487841</v>
      </c>
      <c r="Z17" s="12">
        <v>11484.499809265122</v>
      </c>
      <c r="AA17" s="12">
        <v>12142.959988594044</v>
      </c>
      <c r="AB17" s="12">
        <v>12796.289909362777</v>
      </c>
      <c r="AC17" s="12">
        <v>13470.799862861624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476.485968425841</v>
      </c>
      <c r="D18" s="30">
        <v>64817.190347163691</v>
      </c>
      <c r="E18" s="30">
        <v>67148.4558590503</v>
      </c>
      <c r="F18" s="30">
        <v>65636.476022515271</v>
      </c>
      <c r="G18" s="30">
        <v>69735.719930979627</v>
      </c>
      <c r="H18" s="30">
        <v>71507.807753377201</v>
      </c>
      <c r="I18" s="30">
        <v>74449.32187950307</v>
      </c>
      <c r="J18" s="30">
        <v>72756.21048576411</v>
      </c>
      <c r="K18" s="30">
        <v>73282.790218709968</v>
      </c>
      <c r="L18" s="30">
        <v>74289.653220581618</v>
      </c>
      <c r="M18" s="30">
        <v>78934.518370963415</v>
      </c>
      <c r="N18" s="30">
        <v>82399.840136291241</v>
      </c>
      <c r="O18" s="30">
        <v>90598.935665781144</v>
      </c>
      <c r="P18" s="30">
        <v>93374.221309344575</v>
      </c>
      <c r="Q18" s="30">
        <v>101589.56568319695</v>
      </c>
      <c r="R18" s="30">
        <v>104762.37768871507</v>
      </c>
      <c r="S18" s="30">
        <v>104407.5833155241</v>
      </c>
      <c r="T18" s="30">
        <v>109319.70039087191</v>
      </c>
      <c r="U18" s="30">
        <v>118552.65703429951</v>
      </c>
      <c r="V18" s="30">
        <v>124290.4047251891</v>
      </c>
      <c r="W18" s="30">
        <v>129665.61966146849</v>
      </c>
      <c r="X18" s="30">
        <v>132594.42093094907</v>
      </c>
      <c r="Y18" s="30">
        <v>135119.70640020454</v>
      </c>
      <c r="Z18" s="30">
        <v>155571.16593051865</v>
      </c>
      <c r="AA18" s="30">
        <v>162043.53163624491</v>
      </c>
      <c r="AB18" s="30">
        <v>182466.89765651524</v>
      </c>
      <c r="AC18" s="30">
        <v>194258.5472115048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4130</v>
      </c>
      <c r="I21" s="12">
        <v>4130</v>
      </c>
      <c r="J21" s="12">
        <v>3445</v>
      </c>
      <c r="K21" s="12">
        <v>3445</v>
      </c>
      <c r="L21" s="12">
        <v>3445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139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908.4230348493306</v>
      </c>
      <c r="E25" s="12">
        <v>3325.0999351614209</v>
      </c>
      <c r="F25" s="12">
        <v>3325.0999351787909</v>
      </c>
      <c r="G25" s="12">
        <v>3400.7086489667909</v>
      </c>
      <c r="H25" s="12">
        <v>3400.7086491387809</v>
      </c>
      <c r="I25" s="12">
        <v>3400.7086492954409</v>
      </c>
      <c r="J25" s="12">
        <v>3924.285571174551</v>
      </c>
      <c r="K25" s="12">
        <v>3924.285571303471</v>
      </c>
      <c r="L25" s="12">
        <v>4057.0698906028911</v>
      </c>
      <c r="M25" s="12">
        <v>4563.8843288974012</v>
      </c>
      <c r="N25" s="12">
        <v>4563.8843293854407</v>
      </c>
      <c r="O25" s="12">
        <v>4563.8843294219914</v>
      </c>
      <c r="P25" s="12">
        <v>4563.8843294855205</v>
      </c>
      <c r="Q25" s="12">
        <v>4563.8843296927707</v>
      </c>
      <c r="R25" s="12">
        <v>4563.8843297686208</v>
      </c>
      <c r="S25" s="12">
        <v>4563.8843300655408</v>
      </c>
      <c r="T25" s="12">
        <v>4563.8843308548912</v>
      </c>
      <c r="U25" s="12">
        <v>4563.8843311120509</v>
      </c>
      <c r="V25" s="12">
        <v>4563.8843313702209</v>
      </c>
      <c r="W25" s="12">
        <v>4563.8843326979513</v>
      </c>
      <c r="X25" s="12">
        <v>3714.8853403868502</v>
      </c>
      <c r="Y25" s="12">
        <v>3714.8853406162002</v>
      </c>
      <c r="Z25" s="12">
        <v>3816.3444011957999</v>
      </c>
      <c r="AA25" s="12">
        <v>3816.3444027289001</v>
      </c>
      <c r="AB25" s="12">
        <v>4966.5272193544997</v>
      </c>
      <c r="AC25" s="12">
        <v>5428.4636138677997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3015.8126043474613</v>
      </c>
      <c r="E28" s="12">
        <v>4024.222165403879</v>
      </c>
      <c r="F28" s="12">
        <v>5340.1398310920522</v>
      </c>
      <c r="G28" s="12">
        <v>6625.4000426280636</v>
      </c>
      <c r="H28" s="12">
        <v>8011.8563518494375</v>
      </c>
      <c r="I28" s="12">
        <v>9165.834027252884</v>
      </c>
      <c r="J28" s="12">
        <v>9165.8340290444248</v>
      </c>
      <c r="K28" s="12">
        <v>9165.8340299797928</v>
      </c>
      <c r="L28" s="12">
        <v>9165.8340322560016</v>
      </c>
      <c r="M28" s="12">
        <v>10290.274896705974</v>
      </c>
      <c r="N28" s="12">
        <v>10692.446101046522</v>
      </c>
      <c r="O28" s="12">
        <v>11189.560503848392</v>
      </c>
      <c r="P28" s="12">
        <v>11596.854076258633</v>
      </c>
      <c r="Q28" s="12">
        <v>12003.970296388172</v>
      </c>
      <c r="R28" s="12">
        <v>14219.524912818162</v>
      </c>
      <c r="S28" s="12">
        <v>14219.524920701293</v>
      </c>
      <c r="T28" s="12">
        <v>14334.386809423195</v>
      </c>
      <c r="U28" s="12">
        <v>15157.458781112555</v>
      </c>
      <c r="V28" s="12">
        <v>15160.684361825337</v>
      </c>
      <c r="W28" s="12">
        <v>15491.477631740103</v>
      </c>
      <c r="X28" s="12">
        <v>15918.949100057693</v>
      </c>
      <c r="Y28" s="12">
        <v>16791.806859891363</v>
      </c>
      <c r="Z28" s="12">
        <v>18494.393432223744</v>
      </c>
      <c r="AA28" s="12">
        <v>20906.022606640265</v>
      </c>
      <c r="AB28" s="12">
        <v>21317.089791545604</v>
      </c>
      <c r="AC28" s="12">
        <v>23054.779016710927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10026550238</v>
      </c>
      <c r="E29" s="12">
        <v>4459.6413120110346</v>
      </c>
      <c r="F29" s="12">
        <v>4459.6420543500735</v>
      </c>
      <c r="G29" s="12">
        <v>4496.5942072956204</v>
      </c>
      <c r="H29" s="12">
        <v>4802.3770818123339</v>
      </c>
      <c r="I29" s="12">
        <v>5411.9888617870338</v>
      </c>
      <c r="J29" s="12">
        <v>5411.9889138897943</v>
      </c>
      <c r="K29" s="12">
        <v>5411.9889145438037</v>
      </c>
      <c r="L29" s="12">
        <v>5411.9889183754449</v>
      </c>
      <c r="M29" s="12">
        <v>7734.9099219525833</v>
      </c>
      <c r="N29" s="12">
        <v>8104.2839235579531</v>
      </c>
      <c r="O29" s="12">
        <v>9504.651078973624</v>
      </c>
      <c r="P29" s="12">
        <v>9504.6516170959749</v>
      </c>
      <c r="Q29" s="12">
        <v>10340.798321079425</v>
      </c>
      <c r="R29" s="12">
        <v>10190.498348260466</v>
      </c>
      <c r="S29" s="12">
        <v>10190.498348829566</v>
      </c>
      <c r="T29" s="12">
        <v>12060.124170154864</v>
      </c>
      <c r="U29" s="12">
        <v>14175.637668405465</v>
      </c>
      <c r="V29" s="12">
        <v>15205.135567788788</v>
      </c>
      <c r="W29" s="12">
        <v>16143.40969607739</v>
      </c>
      <c r="X29" s="12">
        <v>16193.879196077391</v>
      </c>
      <c r="Y29" s="12">
        <v>17203.19959807739</v>
      </c>
      <c r="Z29" s="12">
        <v>18754.348276551511</v>
      </c>
      <c r="AA29" s="12">
        <v>19040.942359908444</v>
      </c>
      <c r="AB29" s="12">
        <v>20372.275089908442</v>
      </c>
      <c r="AC29" s="12">
        <v>22530.722775330807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1061091210005</v>
      </c>
      <c r="E30" s="12">
        <v>50.002175678439997</v>
      </c>
      <c r="F30" s="12">
        <v>50.002218601700001</v>
      </c>
      <c r="G30" s="12">
        <v>50.013325901270008</v>
      </c>
      <c r="H30" s="12">
        <v>180.01333333097998</v>
      </c>
      <c r="I30" s="12">
        <v>204.38864349483001</v>
      </c>
      <c r="J30" s="12">
        <v>204.38881834522999</v>
      </c>
      <c r="K30" s="12">
        <v>204.38883549745003</v>
      </c>
      <c r="L30" s="12">
        <v>768.23108732275</v>
      </c>
      <c r="M30" s="12">
        <v>1871.2783424153001</v>
      </c>
      <c r="N30" s="12">
        <v>1871.2784894666599</v>
      </c>
      <c r="O30" s="12">
        <v>1871.2786721768998</v>
      </c>
      <c r="P30" s="12">
        <v>1821.2787334167599</v>
      </c>
      <c r="Q30" s="12">
        <v>1821.2795426145001</v>
      </c>
      <c r="R30" s="12">
        <v>1821.2795543907</v>
      </c>
      <c r="S30" s="12">
        <v>1821.2795928594001</v>
      </c>
      <c r="T30" s="12">
        <v>1821.2802970421999</v>
      </c>
      <c r="U30" s="12">
        <v>2794.7746792876997</v>
      </c>
      <c r="V30" s="12">
        <v>2794.7746922829001</v>
      </c>
      <c r="W30" s="12">
        <v>2794.7747374543001</v>
      </c>
      <c r="X30" s="12">
        <v>2981.6579837838999</v>
      </c>
      <c r="Y30" s="12">
        <v>2981.6568720176997</v>
      </c>
      <c r="Z30" s="12">
        <v>3538.0210205593994</v>
      </c>
      <c r="AA30" s="12">
        <v>3538.0099410426997</v>
      </c>
      <c r="AB30" s="12">
        <v>3408.0162067718006</v>
      </c>
      <c r="AC30" s="12">
        <v>3437.4683331412007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839.99909154778993</v>
      </c>
      <c r="F31" s="12">
        <v>839.99911409225001</v>
      </c>
      <c r="G31" s="12">
        <v>3806.5226026329206</v>
      </c>
      <c r="H31" s="12">
        <v>4074.9880138445305</v>
      </c>
      <c r="I31" s="12">
        <v>4125.6127340369994</v>
      </c>
      <c r="J31" s="12">
        <v>4125.6127414190996</v>
      </c>
      <c r="K31" s="12">
        <v>4125.6127421982992</v>
      </c>
      <c r="L31" s="12">
        <v>4125.6127455292999</v>
      </c>
      <c r="M31" s="12">
        <v>4125.6222717562996</v>
      </c>
      <c r="N31" s="12">
        <v>4125.6222722043995</v>
      </c>
      <c r="O31" s="12">
        <v>4125.6223028872992</v>
      </c>
      <c r="P31" s="12">
        <v>4125.6223033120996</v>
      </c>
      <c r="Q31" s="12">
        <v>4125.6223036891997</v>
      </c>
      <c r="R31" s="12">
        <v>4125.6223043533992</v>
      </c>
      <c r="S31" s="12">
        <v>4125.6223051763</v>
      </c>
      <c r="T31" s="12">
        <v>4125.6223063642992</v>
      </c>
      <c r="U31" s="12">
        <v>4125.6223346063998</v>
      </c>
      <c r="V31" s="12">
        <v>4125.6223361638004</v>
      </c>
      <c r="W31" s="12">
        <v>4125.6223381174996</v>
      </c>
      <c r="X31" s="12">
        <v>4485.6066098420997</v>
      </c>
      <c r="Y31" s="12">
        <v>4485.6066107506995</v>
      </c>
      <c r="Z31" s="12">
        <v>4485.6066249492997</v>
      </c>
      <c r="AA31" s="12">
        <v>4485.6066254273001</v>
      </c>
      <c r="AB31" s="12">
        <v>4485.6066275235999</v>
      </c>
      <c r="AC31" s="12">
        <v>4485.6066358906</v>
      </c>
    </row>
    <row r="32" spans="1:34" s="10" customFormat="1">
      <c r="A32" s="11" t="s">
        <v>111</v>
      </c>
      <c r="B32" s="11" t="s">
        <v>46</v>
      </c>
      <c r="C32" s="12">
        <v>35.029999211430486</v>
      </c>
      <c r="D32" s="12">
        <v>66.459999918937598</v>
      </c>
      <c r="E32" s="12">
        <v>108.3899999856948</v>
      </c>
      <c r="F32" s="12">
        <v>164.94000285863834</v>
      </c>
      <c r="G32" s="12">
        <v>231.89000737667052</v>
      </c>
      <c r="H32" s="12">
        <v>309.83999204635569</v>
      </c>
      <c r="I32" s="12">
        <v>419.28998827934197</v>
      </c>
      <c r="J32" s="12">
        <v>513.87001395225457</v>
      </c>
      <c r="K32" s="12">
        <v>645.84000563621419</v>
      </c>
      <c r="L32" s="12">
        <v>793.2799754142759</v>
      </c>
      <c r="M32" s="12">
        <v>960.43003320693947</v>
      </c>
      <c r="N32" s="12">
        <v>1151.3400063514703</v>
      </c>
      <c r="O32" s="12">
        <v>1358.6700191497725</v>
      </c>
      <c r="P32" s="12">
        <v>1573.1699876785265</v>
      </c>
      <c r="Q32" s="12">
        <v>1800.0899868011415</v>
      </c>
      <c r="R32" s="12">
        <v>2041.8500471115094</v>
      </c>
      <c r="S32" s="12">
        <v>2261.2399549484235</v>
      </c>
      <c r="T32" s="12">
        <v>2472.4200019836353</v>
      </c>
      <c r="U32" s="12">
        <v>2678.0699443817057</v>
      </c>
      <c r="V32" s="12">
        <v>2873.1300182342507</v>
      </c>
      <c r="W32" s="12">
        <v>3061.8301048278745</v>
      </c>
      <c r="X32" s="12">
        <v>3253.4400939941333</v>
      </c>
      <c r="Y32" s="12">
        <v>3451.6500263214102</v>
      </c>
      <c r="Z32" s="12">
        <v>3655.959959030145</v>
      </c>
      <c r="AA32" s="12">
        <v>3874.159996032713</v>
      </c>
      <c r="AB32" s="12">
        <v>4090.8398914337095</v>
      </c>
      <c r="AC32" s="12">
        <v>4313.9900798797589</v>
      </c>
    </row>
    <row r="33" spans="1:29" s="10" customFormat="1">
      <c r="A33" s="37" t="s">
        <v>121</v>
      </c>
      <c r="B33" s="37"/>
      <c r="C33" s="30">
        <v>19141.529999211423</v>
      </c>
      <c r="D33" s="30">
        <v>22035.337702861962</v>
      </c>
      <c r="E33" s="30">
        <v>24102.354679788259</v>
      </c>
      <c r="F33" s="30">
        <v>22594.823156173508</v>
      </c>
      <c r="G33" s="30">
        <v>25706.128834801337</v>
      </c>
      <c r="H33" s="30">
        <v>27874.783422022418</v>
      </c>
      <c r="I33" s="30">
        <v>29822.822904146531</v>
      </c>
      <c r="J33" s="30">
        <v>29755.980087825352</v>
      </c>
      <c r="K33" s="30">
        <v>29887.950099159036</v>
      </c>
      <c r="L33" s="30">
        <v>30732.016649500667</v>
      </c>
      <c r="M33" s="30">
        <v>33901.399794934492</v>
      </c>
      <c r="N33" s="30">
        <v>34863.855122012443</v>
      </c>
      <c r="O33" s="30">
        <v>36968.666906457984</v>
      </c>
      <c r="P33" s="30">
        <v>37540.461047247511</v>
      </c>
      <c r="Q33" s="30">
        <v>39010.644780265204</v>
      </c>
      <c r="R33" s="30">
        <v>41317.659496702858</v>
      </c>
      <c r="S33" s="30">
        <v>41537.049452580519</v>
      </c>
      <c r="T33" s="30">
        <v>42342.717915823079</v>
      </c>
      <c r="U33" s="30">
        <v>46460.447738905874</v>
      </c>
      <c r="V33" s="30">
        <v>47688.231307665308</v>
      </c>
      <c r="W33" s="30">
        <v>48705.998840915119</v>
      </c>
      <c r="X33" s="30">
        <v>49073.418324142069</v>
      </c>
      <c r="Y33" s="30">
        <v>51153.805307674767</v>
      </c>
      <c r="Z33" s="30">
        <v>55269.673714509903</v>
      </c>
      <c r="AA33" s="30">
        <v>58186.085931780326</v>
      </c>
      <c r="AB33" s="30">
        <v>61165.354826537652</v>
      </c>
      <c r="AC33" s="30">
        <v>65776.030454821099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7426</v>
      </c>
      <c r="G36" s="12">
        <v>7426</v>
      </c>
      <c r="H36" s="12">
        <v>7426</v>
      </c>
      <c r="I36" s="12">
        <v>7426</v>
      </c>
      <c r="J36" s="12">
        <v>6026</v>
      </c>
      <c r="K36" s="12">
        <v>6026</v>
      </c>
      <c r="L36" s="12">
        <v>6026</v>
      </c>
      <c r="M36" s="12">
        <v>6026</v>
      </c>
      <c r="N36" s="12">
        <v>6026</v>
      </c>
      <c r="O36" s="12">
        <v>4346</v>
      </c>
      <c r="P36" s="12">
        <v>4346</v>
      </c>
      <c r="Q36" s="12">
        <v>3896</v>
      </c>
      <c r="R36" s="12">
        <v>3896</v>
      </c>
      <c r="S36" s="12">
        <v>3896</v>
      </c>
      <c r="T36" s="12">
        <v>3896</v>
      </c>
      <c r="U36" s="12">
        <v>3896</v>
      </c>
      <c r="V36" s="12">
        <v>2422</v>
      </c>
      <c r="W36" s="12">
        <v>2422</v>
      </c>
      <c r="X36" s="12">
        <v>2422</v>
      </c>
      <c r="Y36" s="12">
        <v>2057</v>
      </c>
      <c r="Z36" s="12">
        <v>1692</v>
      </c>
      <c r="AA36" s="12">
        <v>1692</v>
      </c>
      <c r="AB36" s="12">
        <v>1692</v>
      </c>
      <c r="AC36" s="12">
        <v>1692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54.5</v>
      </c>
      <c r="I40" s="12">
        <v>1954.5</v>
      </c>
      <c r="J40" s="12">
        <v>1954.50013290322</v>
      </c>
      <c r="K40" s="12">
        <v>1954.5001332647</v>
      </c>
      <c r="L40" s="12">
        <v>1954.50013380009</v>
      </c>
      <c r="M40" s="12">
        <v>1531.0011099037299</v>
      </c>
      <c r="N40" s="12">
        <v>2536.0919907063999</v>
      </c>
      <c r="O40" s="12">
        <v>2932.9981268093698</v>
      </c>
      <c r="P40" s="12">
        <v>2932.9981272068999</v>
      </c>
      <c r="Q40" s="12">
        <v>2932.9981275537998</v>
      </c>
      <c r="R40" s="12">
        <v>2932.9981276177496</v>
      </c>
      <c r="S40" s="12">
        <v>2932.9981278227997</v>
      </c>
      <c r="T40" s="12">
        <v>2932.9981280959296</v>
      </c>
      <c r="U40" s="12">
        <v>2932.9981281981995</v>
      </c>
      <c r="V40" s="12">
        <v>2932.9981290130995</v>
      </c>
      <c r="W40" s="12">
        <v>2932.9981293777996</v>
      </c>
      <c r="X40" s="12">
        <v>2932.9981302441997</v>
      </c>
      <c r="Y40" s="12">
        <v>2932.9981313428998</v>
      </c>
      <c r="Z40" s="12">
        <v>4050.9289650584001</v>
      </c>
      <c r="AA40" s="12">
        <v>4050.9289652215002</v>
      </c>
      <c r="AB40" s="12">
        <v>7198.1226018727002</v>
      </c>
      <c r="AC40" s="12">
        <v>6679.1226022239998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1306.5156135559066</v>
      </c>
      <c r="E43" s="12">
        <v>1306.5156135559066</v>
      </c>
      <c r="F43" s="12">
        <v>1873.9629073400515</v>
      </c>
      <c r="G43" s="12">
        <v>2640.316222276816</v>
      </c>
      <c r="H43" s="12">
        <v>3424.7251012750958</v>
      </c>
      <c r="I43" s="12">
        <v>4198.9751522338966</v>
      </c>
      <c r="J43" s="12">
        <v>4198.9751539963654</v>
      </c>
      <c r="K43" s="12">
        <v>4198.9751555059074</v>
      </c>
      <c r="L43" s="12">
        <v>4198.9751598953471</v>
      </c>
      <c r="M43" s="12">
        <v>4198.9779401989481</v>
      </c>
      <c r="N43" s="12">
        <v>4668.2804190109773</v>
      </c>
      <c r="O43" s="12">
        <v>6729.0984975794163</v>
      </c>
      <c r="P43" s="12">
        <v>7636.2293193132673</v>
      </c>
      <c r="Q43" s="12">
        <v>9621.0594373564072</v>
      </c>
      <c r="R43" s="12">
        <v>9621.0594384699161</v>
      </c>
      <c r="S43" s="12">
        <v>9621.0594396194028</v>
      </c>
      <c r="T43" s="12">
        <v>9952.4133209376469</v>
      </c>
      <c r="U43" s="12">
        <v>11340.001212280156</v>
      </c>
      <c r="V43" s="12">
        <v>12674.957982613298</v>
      </c>
      <c r="W43" s="12">
        <v>12624.687523209754</v>
      </c>
      <c r="X43" s="12">
        <v>12192.974778240163</v>
      </c>
      <c r="Y43" s="12">
        <v>13305.262137663922</v>
      </c>
      <c r="Z43" s="12">
        <v>17213.040785103407</v>
      </c>
      <c r="AA43" s="12">
        <v>17286.657991327753</v>
      </c>
      <c r="AB43" s="12">
        <v>21325.955160492918</v>
      </c>
      <c r="AC43" s="12">
        <v>21453.05589551447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3792.9850044250456</v>
      </c>
      <c r="F44" s="12">
        <v>3792.9853229588057</v>
      </c>
      <c r="G44" s="12">
        <v>3792.9858809387856</v>
      </c>
      <c r="H44" s="12">
        <v>3792.9859881052457</v>
      </c>
      <c r="I44" s="12">
        <v>3792.9864367854861</v>
      </c>
      <c r="J44" s="12">
        <v>3792.9864383613253</v>
      </c>
      <c r="K44" s="12">
        <v>3792.9864416415558</v>
      </c>
      <c r="L44" s="12">
        <v>3792.9864443157849</v>
      </c>
      <c r="M44" s="12">
        <v>3792.986448980675</v>
      </c>
      <c r="N44" s="12">
        <v>3792.9864516888051</v>
      </c>
      <c r="O44" s="12">
        <v>3907.4317485878059</v>
      </c>
      <c r="P44" s="12">
        <v>4076.3659504373654</v>
      </c>
      <c r="Q44" s="12">
        <v>6078.4179712999785</v>
      </c>
      <c r="R44" s="12">
        <v>6078.4179719245176</v>
      </c>
      <c r="S44" s="12">
        <v>6078.4179733024193</v>
      </c>
      <c r="T44" s="12">
        <v>7621.9441446164737</v>
      </c>
      <c r="U44" s="12">
        <v>7621.9451995999243</v>
      </c>
      <c r="V44" s="12">
        <v>10710.506383381296</v>
      </c>
      <c r="W44" s="12">
        <v>12123.303667362727</v>
      </c>
      <c r="X44" s="12">
        <v>11922.203683741232</v>
      </c>
      <c r="Y44" s="12">
        <v>12406.738661880929</v>
      </c>
      <c r="Z44" s="12">
        <v>18029.312014732019</v>
      </c>
      <c r="AA44" s="12">
        <v>19518.21777488802</v>
      </c>
      <c r="AB44" s="12">
        <v>22285.054373196268</v>
      </c>
      <c r="AC44" s="12">
        <v>26439.673764431336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6314848</v>
      </c>
      <c r="E45" s="12">
        <v>100.00030110359999</v>
      </c>
      <c r="F45" s="12">
        <v>100.00031224600001</v>
      </c>
      <c r="G45" s="12">
        <v>100.00031254212499</v>
      </c>
      <c r="H45" s="12">
        <v>100.0003525206</v>
      </c>
      <c r="I45" s="12">
        <v>100.00035604704401</v>
      </c>
      <c r="J45" s="12">
        <v>100.00050571999999</v>
      </c>
      <c r="K45" s="12">
        <v>100.00050829014</v>
      </c>
      <c r="L45" s="12">
        <v>100.00099705150001</v>
      </c>
      <c r="M45" s="12">
        <v>380.61891898059997</v>
      </c>
      <c r="N45" s="12">
        <v>493.87996499999997</v>
      </c>
      <c r="O45" s="12">
        <v>1111.54684</v>
      </c>
      <c r="P45" s="12">
        <v>1111.54684</v>
      </c>
      <c r="Q45" s="12">
        <v>2216.1148800000001</v>
      </c>
      <c r="R45" s="12">
        <v>2216.1149999999998</v>
      </c>
      <c r="S45" s="12">
        <v>2216.1149999999998</v>
      </c>
      <c r="T45" s="12">
        <v>2216.1149999999998</v>
      </c>
      <c r="U45" s="12">
        <v>3110.5209</v>
      </c>
      <c r="V45" s="12">
        <v>3110.5209</v>
      </c>
      <c r="W45" s="12">
        <v>3382.4296399999998</v>
      </c>
      <c r="X45" s="12">
        <v>3382.4295000000002</v>
      </c>
      <c r="Y45" s="12">
        <v>3382.4294599999998</v>
      </c>
      <c r="Z45" s="12">
        <v>3773.1081599999998</v>
      </c>
      <c r="AA45" s="12">
        <v>3773.1081999999997</v>
      </c>
      <c r="AB45" s="12">
        <v>4176.0266199999996</v>
      </c>
      <c r="AC45" s="12">
        <v>5419.8210200000003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314785</v>
      </c>
      <c r="F46" s="12">
        <v>820.00035168578995</v>
      </c>
      <c r="G46" s="12">
        <v>820.00036762095999</v>
      </c>
      <c r="H46" s="12">
        <v>820.00044685137004</v>
      </c>
      <c r="I46" s="12">
        <v>820.00045069043995</v>
      </c>
      <c r="J46" s="12">
        <v>820.00079681346995</v>
      </c>
      <c r="K46" s="12">
        <v>820.00079841905995</v>
      </c>
      <c r="L46" s="12">
        <v>820.00117180120003</v>
      </c>
      <c r="M46" s="12">
        <v>1361.9965845396998</v>
      </c>
      <c r="N46" s="12">
        <v>1361.9966598506001</v>
      </c>
      <c r="O46" s="12">
        <v>1361.9966640319999</v>
      </c>
      <c r="P46" s="12">
        <v>1361.9966648729999</v>
      </c>
      <c r="Q46" s="12">
        <v>1361.996667939</v>
      </c>
      <c r="R46" s="12">
        <v>1361.9966688485999</v>
      </c>
      <c r="S46" s="12">
        <v>1361.9966697706</v>
      </c>
      <c r="T46" s="12">
        <v>1361.9966710116</v>
      </c>
      <c r="U46" s="12">
        <v>1361.99674334</v>
      </c>
      <c r="V46" s="12">
        <v>1580.1949783084999</v>
      </c>
      <c r="W46" s="12">
        <v>1580.1949806283999</v>
      </c>
      <c r="X46" s="12">
        <v>1580.1949836534</v>
      </c>
      <c r="Y46" s="12">
        <v>1580.1949868436</v>
      </c>
      <c r="Z46" s="12">
        <v>3260.1670913456001</v>
      </c>
      <c r="AA46" s="12">
        <v>3260.167096185</v>
      </c>
      <c r="AB46" s="12">
        <v>3699.9217048169999</v>
      </c>
      <c r="AC46" s="12">
        <v>3699.9217071226999</v>
      </c>
    </row>
    <row r="47" spans="1:29" s="10" customFormat="1">
      <c r="A47" s="11" t="s">
        <v>112</v>
      </c>
      <c r="B47" s="11" t="s">
        <v>46</v>
      </c>
      <c r="C47" s="12">
        <v>18.840000152587798</v>
      </c>
      <c r="D47" s="12">
        <v>30.9699993133544</v>
      </c>
      <c r="E47" s="12">
        <v>50.939998626708899</v>
      </c>
      <c r="F47" s="12">
        <v>79.949996948242102</v>
      </c>
      <c r="G47" s="12">
        <v>118.980003356933</v>
      </c>
      <c r="H47" s="12">
        <v>166.92999267578099</v>
      </c>
      <c r="I47" s="12">
        <v>232.96000671386699</v>
      </c>
      <c r="J47" s="12">
        <v>293.17001342773398</v>
      </c>
      <c r="K47" s="12">
        <v>401.010009765625</v>
      </c>
      <c r="L47" s="12">
        <v>528.82000732421795</v>
      </c>
      <c r="M47" s="12">
        <v>672.52001953125</v>
      </c>
      <c r="N47" s="12">
        <v>830.61999511718705</v>
      </c>
      <c r="O47" s="12">
        <v>1001.17999267578</v>
      </c>
      <c r="P47" s="12">
        <v>1179.76000976562</v>
      </c>
      <c r="Q47" s="12">
        <v>1370.76000976562</v>
      </c>
      <c r="R47" s="12">
        <v>1575.43005371093</v>
      </c>
      <c r="S47" s="12">
        <v>1781.47998046875</v>
      </c>
      <c r="T47" s="12">
        <v>1996.10998535156</v>
      </c>
      <c r="U47" s="12">
        <v>2224.2900390625</v>
      </c>
      <c r="V47" s="12">
        <v>2464.1298828125</v>
      </c>
      <c r="W47" s="12">
        <v>2698.93994140625</v>
      </c>
      <c r="X47" s="12">
        <v>2914.56005859375</v>
      </c>
      <c r="Y47" s="12">
        <v>3118.30004882812</v>
      </c>
      <c r="Z47" s="12">
        <v>3309.39990234375</v>
      </c>
      <c r="AA47" s="12">
        <v>3496.4599609375</v>
      </c>
      <c r="AB47" s="12">
        <v>3680.69995117187</v>
      </c>
      <c r="AC47" s="12">
        <v>3869.419921875</v>
      </c>
    </row>
    <row r="48" spans="1:29" s="10" customFormat="1">
      <c r="A48" s="37" t="s">
        <v>121</v>
      </c>
      <c r="B48" s="37"/>
      <c r="C48" s="30">
        <v>17300.143009185784</v>
      </c>
      <c r="D48" s="30">
        <v>17631.270775865152</v>
      </c>
      <c r="E48" s="30">
        <v>17201.241227918625</v>
      </c>
      <c r="F48" s="30">
        <v>17797.698886601254</v>
      </c>
      <c r="G48" s="30">
        <v>18603.082782157981</v>
      </c>
      <c r="H48" s="30">
        <v>19435.441876850458</v>
      </c>
      <c r="I48" s="30">
        <v>20275.722397893096</v>
      </c>
      <c r="J48" s="30">
        <v>18935.933036644477</v>
      </c>
      <c r="K48" s="30">
        <v>19043.773042309353</v>
      </c>
      <c r="L48" s="30">
        <v>19171.583909610501</v>
      </c>
      <c r="M48" s="30">
        <v>19714.401017557262</v>
      </c>
      <c r="N48" s="30">
        <v>21460.155476796332</v>
      </c>
      <c r="O48" s="30">
        <v>23140.551865106732</v>
      </c>
      <c r="P48" s="30">
        <v>24010.196907018515</v>
      </c>
      <c r="Q48" s="30">
        <v>28756.247087811291</v>
      </c>
      <c r="R48" s="30">
        <v>28960.917254468197</v>
      </c>
      <c r="S48" s="30">
        <v>29022.567190983969</v>
      </c>
      <c r="T48" s="30">
        <v>31112.077250013212</v>
      </c>
      <c r="U48" s="30">
        <v>33622.252222480776</v>
      </c>
      <c r="V48" s="30">
        <v>36963.808256128694</v>
      </c>
      <c r="W48" s="30">
        <v>38833.053881984939</v>
      </c>
      <c r="X48" s="30">
        <v>38415.86113447274</v>
      </c>
      <c r="Y48" s="30">
        <v>39206.923426559471</v>
      </c>
      <c r="Z48" s="30">
        <v>51507.956918583179</v>
      </c>
      <c r="AA48" s="30">
        <v>53257.53998855978</v>
      </c>
      <c r="AB48" s="30">
        <v>64237.780411550753</v>
      </c>
      <c r="AC48" s="30">
        <v>69433.014911167513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820</v>
      </c>
      <c r="F52" s="12">
        <v>4820</v>
      </c>
      <c r="G52" s="12">
        <v>4820</v>
      </c>
      <c r="H52" s="12">
        <v>3370</v>
      </c>
      <c r="I52" s="12">
        <v>3370</v>
      </c>
      <c r="J52" s="12">
        <v>3370</v>
      </c>
      <c r="K52" s="12">
        <v>3370</v>
      </c>
      <c r="L52" s="12">
        <v>3370</v>
      </c>
      <c r="M52" s="12">
        <v>3370</v>
      </c>
      <c r="N52" s="12">
        <v>3370</v>
      </c>
      <c r="O52" s="12">
        <v>1160</v>
      </c>
      <c r="P52" s="12">
        <v>1160</v>
      </c>
      <c r="Q52" s="12">
        <v>1160</v>
      </c>
      <c r="R52" s="12">
        <v>1160</v>
      </c>
      <c r="S52" s="12">
        <v>1160</v>
      </c>
      <c r="T52" s="12">
        <v>1160</v>
      </c>
      <c r="U52" s="12">
        <v>1160</v>
      </c>
      <c r="V52" s="12">
        <v>1160</v>
      </c>
      <c r="W52" s="12">
        <v>1160</v>
      </c>
      <c r="X52" s="12">
        <v>1160</v>
      </c>
      <c r="Y52" s="12">
        <v>1160</v>
      </c>
      <c r="Z52" s="12">
        <v>116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</v>
      </c>
      <c r="E55" s="12">
        <v>1900</v>
      </c>
      <c r="F55" s="12">
        <v>1900</v>
      </c>
      <c r="G55" s="12">
        <v>1900</v>
      </c>
      <c r="H55" s="12">
        <v>1900</v>
      </c>
      <c r="I55" s="12">
        <v>1900</v>
      </c>
      <c r="J55" s="12">
        <v>1900</v>
      </c>
      <c r="K55" s="12">
        <v>1900</v>
      </c>
      <c r="L55" s="12">
        <v>1900</v>
      </c>
      <c r="M55" s="12">
        <v>1730.000102573315</v>
      </c>
      <c r="N55" s="12">
        <v>1730.0001194163499</v>
      </c>
      <c r="O55" s="12">
        <v>2325.08422647717</v>
      </c>
      <c r="P55" s="12">
        <v>2325.0842267306302</v>
      </c>
      <c r="Q55" s="12">
        <v>2325.0842272169903</v>
      </c>
      <c r="R55" s="12">
        <v>2325.0842272671603</v>
      </c>
      <c r="S55" s="12">
        <v>1885.08422768896</v>
      </c>
      <c r="T55" s="12">
        <v>1885.0842280870002</v>
      </c>
      <c r="U55" s="12">
        <v>1885.0844463400699</v>
      </c>
      <c r="V55" s="12">
        <v>1791.0844465330299</v>
      </c>
      <c r="W55" s="12">
        <v>1978.09165155554</v>
      </c>
      <c r="X55" s="12">
        <v>4393.7427364149999</v>
      </c>
      <c r="Y55" s="12">
        <v>4393.7427365267404</v>
      </c>
      <c r="Z55" s="12">
        <v>4393.7427373948503</v>
      </c>
      <c r="AA55" s="12">
        <v>3809.7428878067603</v>
      </c>
      <c r="AB55" s="12">
        <v>3899.6850975140001</v>
      </c>
      <c r="AC55" s="12">
        <v>4631.0069221364001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4121.9099807739231</v>
      </c>
      <c r="E58" s="12">
        <v>4644.0524948775937</v>
      </c>
      <c r="F58" s="12">
        <v>4644.0524964782335</v>
      </c>
      <c r="G58" s="12">
        <v>4644.0525056233137</v>
      </c>
      <c r="H58" s="12">
        <v>4644.0525488430521</v>
      </c>
      <c r="I58" s="12">
        <v>4644.0525516996049</v>
      </c>
      <c r="J58" s="12">
        <v>4644.0525527366817</v>
      </c>
      <c r="K58" s="12">
        <v>4644.0525540125336</v>
      </c>
      <c r="L58" s="12">
        <v>4644.0525666731728</v>
      </c>
      <c r="M58" s="12">
        <v>4591.5527873211422</v>
      </c>
      <c r="N58" s="12">
        <v>4907.6537584173329</v>
      </c>
      <c r="O58" s="12">
        <v>7239.8751286905526</v>
      </c>
      <c r="P58" s="12">
        <v>7985.5683331136215</v>
      </c>
      <c r="Q58" s="12">
        <v>8488.9292905911807</v>
      </c>
      <c r="R58" s="12">
        <v>8245.8963609472794</v>
      </c>
      <c r="S58" s="12">
        <v>8258.9949358087797</v>
      </c>
      <c r="T58" s="12">
        <v>9193.3999053515581</v>
      </c>
      <c r="U58" s="12">
        <v>9200.1717453515594</v>
      </c>
      <c r="V58" s="12">
        <v>10047.859166114498</v>
      </c>
      <c r="W58" s="12">
        <v>10003.118963062741</v>
      </c>
      <c r="X58" s="12">
        <v>9949.0669630627417</v>
      </c>
      <c r="Y58" s="12">
        <v>9212.6524544584754</v>
      </c>
      <c r="Z58" s="12">
        <v>10136.831684086308</v>
      </c>
      <c r="AA58" s="12">
        <v>10721.179496033859</v>
      </c>
      <c r="AB58" s="12">
        <v>10983.775661318319</v>
      </c>
      <c r="AC58" s="12">
        <v>10796.896642642765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0018615709</v>
      </c>
      <c r="E59" s="12">
        <v>1081.573604460275</v>
      </c>
      <c r="F59" s="12">
        <v>1081.5736049189411</v>
      </c>
      <c r="G59" s="12">
        <v>1081.5736062171668</v>
      </c>
      <c r="H59" s="12">
        <v>1081.5737081187408</v>
      </c>
      <c r="I59" s="12">
        <v>1081.5737090543207</v>
      </c>
      <c r="J59" s="12">
        <v>1081.5737104496409</v>
      </c>
      <c r="K59" s="12">
        <v>1081.5737118893612</v>
      </c>
      <c r="L59" s="12">
        <v>1081.5737135380907</v>
      </c>
      <c r="M59" s="12">
        <v>1081.5737502569059</v>
      </c>
      <c r="N59" s="12">
        <v>1081.5738964624509</v>
      </c>
      <c r="O59" s="12">
        <v>1230.7149934206509</v>
      </c>
      <c r="P59" s="12">
        <v>1230.7150077334909</v>
      </c>
      <c r="Q59" s="12">
        <v>1230.7150495139108</v>
      </c>
      <c r="R59" s="12">
        <v>1843.4374364716707</v>
      </c>
      <c r="S59" s="12">
        <v>1963.8014379616206</v>
      </c>
      <c r="T59" s="12">
        <v>2350.912839255071</v>
      </c>
      <c r="U59" s="12">
        <v>2907.4135571362112</v>
      </c>
      <c r="V59" s="12">
        <v>2965.0696559166108</v>
      </c>
      <c r="W59" s="12">
        <v>3938.5253603492706</v>
      </c>
      <c r="X59" s="12">
        <v>4200.0317592433375</v>
      </c>
      <c r="Y59" s="12">
        <v>4174.7009254694685</v>
      </c>
      <c r="Z59" s="12">
        <v>5195.6151471451694</v>
      </c>
      <c r="AA59" s="12">
        <v>6232.1790744772688</v>
      </c>
      <c r="AB59" s="12">
        <v>8245.0365154733354</v>
      </c>
      <c r="AC59" s="12">
        <v>8282.8731600085939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30731492602</v>
      </c>
      <c r="E60" s="12">
        <v>375.33030876495599</v>
      </c>
      <c r="F60" s="12">
        <v>375.33031306922999</v>
      </c>
      <c r="G60" s="12">
        <v>375.330313265016</v>
      </c>
      <c r="H60" s="12">
        <v>375.33033123420597</v>
      </c>
      <c r="I60" s="12">
        <v>375.33033980872597</v>
      </c>
      <c r="J60" s="12">
        <v>375.33037826215599</v>
      </c>
      <c r="K60" s="12">
        <v>375.33038535926596</v>
      </c>
      <c r="L60" s="12">
        <v>375.33076603233599</v>
      </c>
      <c r="M60" s="12">
        <v>320.00096312445004</v>
      </c>
      <c r="N60" s="12">
        <v>320.00117637454997</v>
      </c>
      <c r="O60" s="12">
        <v>1405.7643</v>
      </c>
      <c r="P60" s="12">
        <v>1405.7643</v>
      </c>
      <c r="Q60" s="12">
        <v>1405.7643</v>
      </c>
      <c r="R60" s="12">
        <v>1405.7643</v>
      </c>
      <c r="S60" s="12">
        <v>1405.7643</v>
      </c>
      <c r="T60" s="12">
        <v>1454.1936700000001</v>
      </c>
      <c r="U60" s="12">
        <v>1773.3643299999999</v>
      </c>
      <c r="V60" s="12">
        <v>1773.3643299999999</v>
      </c>
      <c r="W60" s="12">
        <v>1773.3643299999999</v>
      </c>
      <c r="X60" s="12">
        <v>1773.3640499999999</v>
      </c>
      <c r="Y60" s="12">
        <v>1773.3640499999999</v>
      </c>
      <c r="Z60" s="12">
        <v>1773.3640499999999</v>
      </c>
      <c r="AA60" s="12">
        <v>2038.3501800000001</v>
      </c>
      <c r="AB60" s="12">
        <v>3175.2106799999997</v>
      </c>
      <c r="AC60" s="12">
        <v>3310.597600000000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2.8480479500000001E-4</v>
      </c>
      <c r="F61" s="12">
        <v>3.0066339999999998E-4</v>
      </c>
      <c r="G61" s="12">
        <v>3.1947346000000003E-4</v>
      </c>
      <c r="H61" s="12">
        <v>3.4657207999999997E-4</v>
      </c>
      <c r="I61" s="12">
        <v>3.5615619E-4</v>
      </c>
      <c r="J61" s="12">
        <v>4.2069056999999998E-4</v>
      </c>
      <c r="K61" s="12">
        <v>4.2444824000000003E-4</v>
      </c>
      <c r="L61" s="12">
        <v>6.0167925999999997E-4</v>
      </c>
      <c r="M61" s="12">
        <v>8.7198039000000002E-4</v>
      </c>
      <c r="N61" s="12">
        <v>9.0750130000000011E-4</v>
      </c>
      <c r="O61" s="12">
        <v>1.04922647E-3</v>
      </c>
      <c r="P61" s="12">
        <v>1.0524567199999999E-3</v>
      </c>
      <c r="Q61" s="12">
        <v>1.0557958899999999E-3</v>
      </c>
      <c r="R61" s="12">
        <v>1.05888687E-3</v>
      </c>
      <c r="S61" s="12">
        <v>1.0648294999999999E-3</v>
      </c>
      <c r="T61" s="12">
        <v>1.1179137000000001E-3</v>
      </c>
      <c r="U61" s="12">
        <v>2.1551598600000003E-3</v>
      </c>
      <c r="V61" s="12">
        <v>2.1596818400000002E-3</v>
      </c>
      <c r="W61" s="12">
        <v>2.1646715699999998E-3</v>
      </c>
      <c r="X61" s="12">
        <v>2.7949119000000001E-3</v>
      </c>
      <c r="Y61" s="12">
        <v>2.8002731999999999E-3</v>
      </c>
      <c r="Z61" s="12">
        <v>2.8058473999999999E-3</v>
      </c>
      <c r="AA61" s="12">
        <v>3.1247206999999999E-3</v>
      </c>
      <c r="AB61" s="12">
        <v>5.4042756999999999E-3</v>
      </c>
      <c r="AC61" s="12">
        <v>7.2076778999999999E-3</v>
      </c>
    </row>
    <row r="62" spans="1:29" s="10" customFormat="1">
      <c r="A62" s="11" t="s">
        <v>113</v>
      </c>
      <c r="B62" s="11" t="s">
        <v>46</v>
      </c>
      <c r="C62" s="12">
        <v>18.139999747276267</v>
      </c>
      <c r="D62" s="12">
        <v>30.95999933779234</v>
      </c>
      <c r="E62" s="12">
        <v>48.349998295307046</v>
      </c>
      <c r="F62" s="12">
        <v>81.890002667903858</v>
      </c>
      <c r="G62" s="12">
        <v>130.07000166177679</v>
      </c>
      <c r="H62" s="12">
        <v>178.92000061273515</v>
      </c>
      <c r="I62" s="12">
        <v>243.17000067234019</v>
      </c>
      <c r="J62" s="12">
        <v>298.83999359607645</v>
      </c>
      <c r="K62" s="12">
        <v>380.46999835967932</v>
      </c>
      <c r="L62" s="12">
        <v>475.76001119613625</v>
      </c>
      <c r="M62" s="12">
        <v>587.42001485824528</v>
      </c>
      <c r="N62" s="12">
        <v>715.41000247001614</v>
      </c>
      <c r="O62" s="12">
        <v>858.66999459266628</v>
      </c>
      <c r="P62" s="12">
        <v>1021.4399957656849</v>
      </c>
      <c r="Q62" s="12">
        <v>1205.0399718284555</v>
      </c>
      <c r="R62" s="12">
        <v>1393.1900582313535</v>
      </c>
      <c r="S62" s="12">
        <v>1583.0700402259799</v>
      </c>
      <c r="T62" s="12">
        <v>1759.4799661636325</v>
      </c>
      <c r="U62" s="12">
        <v>1945.8800544738692</v>
      </c>
      <c r="V62" s="12">
        <v>2139.5699491500827</v>
      </c>
      <c r="W62" s="12">
        <v>2332.7399950027461</v>
      </c>
      <c r="X62" s="12">
        <v>2516.3399419784546</v>
      </c>
      <c r="Y62" s="12">
        <v>2694.5399007797232</v>
      </c>
      <c r="Z62" s="12">
        <v>2867.6399784088126</v>
      </c>
      <c r="AA62" s="12">
        <v>3041.5399827957144</v>
      </c>
      <c r="AB62" s="12">
        <v>3215.4600276947012</v>
      </c>
      <c r="AC62" s="12">
        <v>3395.5598745346065</v>
      </c>
    </row>
    <row r="63" spans="1:29" s="10" customFormat="1">
      <c r="A63" s="37" t="s">
        <v>121</v>
      </c>
      <c r="B63" s="37"/>
      <c r="C63" s="30">
        <v>15080.972971320147</v>
      </c>
      <c r="D63" s="30">
        <v>15093.793278301882</v>
      </c>
      <c r="E63" s="30">
        <v>15633.326680216598</v>
      </c>
      <c r="F63" s="30">
        <v>15666.866706811381</v>
      </c>
      <c r="G63" s="30">
        <v>15715.046735254406</v>
      </c>
      <c r="H63" s="30">
        <v>14313.896924394485</v>
      </c>
      <c r="I63" s="30">
        <v>14378.146946404853</v>
      </c>
      <c r="J63" s="30">
        <v>14433.817044748796</v>
      </c>
      <c r="K63" s="30">
        <v>14515.447063082753</v>
      </c>
      <c r="L63" s="30">
        <v>14610.737648132666</v>
      </c>
      <c r="M63" s="30">
        <v>14444.56847912812</v>
      </c>
      <c r="N63" s="30">
        <v>14888.659849655671</v>
      </c>
      <c r="O63" s="30">
        <v>16984.129681421178</v>
      </c>
      <c r="P63" s="30">
        <v>17892.592904813817</v>
      </c>
      <c r="Q63" s="30">
        <v>18579.553883960096</v>
      </c>
      <c r="R63" s="30">
        <v>19137.393430818007</v>
      </c>
      <c r="S63" s="30">
        <v>18520.73599552851</v>
      </c>
      <c r="T63" s="30">
        <v>20067.091715784631</v>
      </c>
      <c r="U63" s="30">
        <v>21135.936277475237</v>
      </c>
      <c r="V63" s="30">
        <v>22140.969696409731</v>
      </c>
      <c r="W63" s="30">
        <v>23449.86245365554</v>
      </c>
      <c r="X63" s="30">
        <v>26256.568234625105</v>
      </c>
      <c r="Y63" s="30">
        <v>25673.022856521278</v>
      </c>
      <c r="Z63" s="30">
        <v>27791.216391896214</v>
      </c>
      <c r="AA63" s="30">
        <v>28107.014734847977</v>
      </c>
      <c r="AB63" s="30">
        <v>31783.193375289731</v>
      </c>
      <c r="AC63" s="30">
        <v>32680.961396013936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09956679032</v>
      </c>
      <c r="M70" s="12">
        <v>801.30010554747037</v>
      </c>
      <c r="N70" s="12">
        <v>801.30026376167029</v>
      </c>
      <c r="O70" s="12">
        <v>721.30292415501037</v>
      </c>
      <c r="P70" s="12">
        <v>721.30292511402024</v>
      </c>
      <c r="Q70" s="12">
        <v>721.30294626883028</v>
      </c>
      <c r="R70" s="12">
        <v>721.30294652829036</v>
      </c>
      <c r="S70" s="12">
        <v>721.30294755480031</v>
      </c>
      <c r="T70" s="12">
        <v>721.30294840111026</v>
      </c>
      <c r="U70" s="12">
        <v>721.30294990950028</v>
      </c>
      <c r="V70" s="12">
        <v>721.30295049776021</v>
      </c>
      <c r="W70" s="12">
        <v>1317.8698438204603</v>
      </c>
      <c r="X70" s="12">
        <v>1180.0759725256605</v>
      </c>
      <c r="Y70" s="12">
        <v>1180.0759726910205</v>
      </c>
      <c r="Z70" s="12">
        <v>1026.0759730048603</v>
      </c>
      <c r="AA70" s="12">
        <v>1026.0759734705905</v>
      </c>
      <c r="AB70" s="12">
        <v>1127.0502771760605</v>
      </c>
      <c r="AC70" s="12">
        <v>1710.8421531223603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349.7500114440872</v>
      </c>
      <c r="E73" s="12">
        <v>2349.7500114440872</v>
      </c>
      <c r="F73" s="12">
        <v>2349.7500114440872</v>
      </c>
      <c r="G73" s="12">
        <v>2316.7500114440872</v>
      </c>
      <c r="H73" s="12">
        <v>2316.7500114440872</v>
      </c>
      <c r="I73" s="12">
        <v>2226.0000114440872</v>
      </c>
      <c r="J73" s="12">
        <v>2114.0006493694755</v>
      </c>
      <c r="K73" s="12">
        <v>2114.0006631393471</v>
      </c>
      <c r="L73" s="12">
        <v>2114.0026024423078</v>
      </c>
      <c r="M73" s="12">
        <v>2920.6206119230751</v>
      </c>
      <c r="N73" s="12">
        <v>2938.7984034200044</v>
      </c>
      <c r="O73" s="12">
        <v>3706.8131999724064</v>
      </c>
      <c r="P73" s="12">
        <v>3697.8877062457291</v>
      </c>
      <c r="Q73" s="12">
        <v>4365.3268496033088</v>
      </c>
      <c r="R73" s="12">
        <v>4368.514377584168</v>
      </c>
      <c r="S73" s="12">
        <v>4263.5275108317501</v>
      </c>
      <c r="T73" s="12">
        <v>4772.0595585878691</v>
      </c>
      <c r="U73" s="12">
        <v>4775.8532200882692</v>
      </c>
      <c r="V73" s="12">
        <v>4862.4611059270401</v>
      </c>
      <c r="W73" s="12">
        <v>4659.9365400070519</v>
      </c>
      <c r="X73" s="12">
        <v>5102.4477491187918</v>
      </c>
      <c r="Y73" s="12">
        <v>4954.561423824257</v>
      </c>
      <c r="Z73" s="12">
        <v>6198.591051657997</v>
      </c>
      <c r="AA73" s="12">
        <v>7027.9743160620174</v>
      </c>
      <c r="AB73" s="12">
        <v>7820.5720232692966</v>
      </c>
      <c r="AC73" s="12">
        <v>8078.4092852756967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2999668121304</v>
      </c>
      <c r="E74" s="12">
        <v>578.72999668121304</v>
      </c>
      <c r="F74" s="12">
        <v>578.72999668121304</v>
      </c>
      <c r="G74" s="12">
        <v>578.72999668121304</v>
      </c>
      <c r="H74" s="12">
        <v>578.72999668121304</v>
      </c>
      <c r="I74" s="12">
        <v>578.72999668121304</v>
      </c>
      <c r="J74" s="12">
        <v>578.72999668121304</v>
      </c>
      <c r="K74" s="12">
        <v>572.60999679565396</v>
      </c>
      <c r="L74" s="12">
        <v>572.61021404765904</v>
      </c>
      <c r="M74" s="12">
        <v>572.61108287639399</v>
      </c>
      <c r="N74" s="12">
        <v>572.61178403455381</v>
      </c>
      <c r="O74" s="12">
        <v>713.19749308130395</v>
      </c>
      <c r="P74" s="12">
        <v>839.38509796563403</v>
      </c>
      <c r="Q74" s="12">
        <v>1301.4130394925839</v>
      </c>
      <c r="R74" s="12">
        <v>1301.4130414463941</v>
      </c>
      <c r="S74" s="12">
        <v>1301.4130491409039</v>
      </c>
      <c r="T74" s="12">
        <v>1301.4133042591641</v>
      </c>
      <c r="U74" s="12">
        <v>2129.0489807759654</v>
      </c>
      <c r="V74" s="12">
        <v>2129.0491767569456</v>
      </c>
      <c r="W74" s="12">
        <v>3093.6951786284058</v>
      </c>
      <c r="X74" s="12">
        <v>2829.8375535608056</v>
      </c>
      <c r="Y74" s="12">
        <v>2822.4575565200648</v>
      </c>
      <c r="Z74" s="12">
        <v>3563.4918733955647</v>
      </c>
      <c r="AA74" s="12">
        <v>3999.6495547271829</v>
      </c>
      <c r="AB74" s="12">
        <v>5499.2682326610729</v>
      </c>
      <c r="AC74" s="12">
        <v>5663.0705350064227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30545614256</v>
      </c>
      <c r="E75" s="12">
        <v>479.60033493743259</v>
      </c>
      <c r="F75" s="12">
        <v>479.60033615070256</v>
      </c>
      <c r="G75" s="12">
        <v>479.60033634023256</v>
      </c>
      <c r="H75" s="12">
        <v>479.60033929142259</v>
      </c>
      <c r="I75" s="12">
        <v>479.60035369308252</v>
      </c>
      <c r="J75" s="12">
        <v>449.60039849225257</v>
      </c>
      <c r="K75" s="12">
        <v>449.60040792850253</v>
      </c>
      <c r="L75" s="12">
        <v>449.60090834802259</v>
      </c>
      <c r="M75" s="12">
        <v>449.60111397008257</v>
      </c>
      <c r="N75" s="12">
        <v>424.6019155745326</v>
      </c>
      <c r="O75" s="12">
        <v>764.24579341963249</v>
      </c>
      <c r="P75" s="12">
        <v>764.24580202263257</v>
      </c>
      <c r="Q75" s="12">
        <v>1124.7071972126325</v>
      </c>
      <c r="R75" s="12">
        <v>1124.7072004306326</v>
      </c>
      <c r="S75" s="12">
        <v>1124.7072054356327</v>
      </c>
      <c r="T75" s="12">
        <v>1124.7072115446326</v>
      </c>
      <c r="U75" s="12">
        <v>1684.1437641126327</v>
      </c>
      <c r="V75" s="12">
        <v>1684.1437672726327</v>
      </c>
      <c r="W75" s="12">
        <v>1419.5437793325</v>
      </c>
      <c r="X75" s="12">
        <v>1501.0381941109999</v>
      </c>
      <c r="Y75" s="12">
        <v>1491.038178604</v>
      </c>
      <c r="Z75" s="12">
        <v>1491.038182175</v>
      </c>
      <c r="AA75" s="12">
        <v>1636.7665955329999</v>
      </c>
      <c r="AB75" s="12">
        <v>1952.7636048320001</v>
      </c>
      <c r="AC75" s="12">
        <v>1952.7636083370001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5303088E-4</v>
      </c>
      <c r="F76" s="12">
        <v>1.5452398000000001E-4</v>
      </c>
      <c r="G76" s="12">
        <v>1.5710987E-4</v>
      </c>
      <c r="H76" s="12">
        <v>1.7808008000000001E-4</v>
      </c>
      <c r="I76" s="12">
        <v>1.7966036E-4</v>
      </c>
      <c r="J76" s="12">
        <v>3.1611000999999999E-4</v>
      </c>
      <c r="K76" s="12">
        <v>3.1913705000000001E-4</v>
      </c>
      <c r="L76" s="12">
        <v>4.4330771999999999E-4</v>
      </c>
      <c r="M76" s="12">
        <v>5.2586585E-4</v>
      </c>
      <c r="N76" s="12">
        <v>6.7319183E-4</v>
      </c>
      <c r="O76" s="12">
        <v>1.00136195E-3</v>
      </c>
      <c r="P76" s="12">
        <v>1.0065160000000001E-3</v>
      </c>
      <c r="Q76" s="12">
        <v>1.02678443E-3</v>
      </c>
      <c r="R76" s="12">
        <v>1.02799045E-3</v>
      </c>
      <c r="S76" s="12">
        <v>1.02988557E-3</v>
      </c>
      <c r="T76" s="12">
        <v>1.0481541099999999E-3</v>
      </c>
      <c r="U76" s="12">
        <v>1.1212991499999999E-3</v>
      </c>
      <c r="V76" s="12">
        <v>1.1259356800000001E-3</v>
      </c>
      <c r="W76" s="12">
        <v>1.1629170399999999E-3</v>
      </c>
      <c r="X76" s="12">
        <v>1.3832186299999999E-3</v>
      </c>
      <c r="Y76" s="12">
        <v>1.3864409599999999E-3</v>
      </c>
      <c r="Z76" s="12">
        <v>1.3900441700000002E-3</v>
      </c>
      <c r="AA76" s="12">
        <v>1.5402810000000001E-3</v>
      </c>
      <c r="AB76" s="12">
        <v>1.5927312000000001E-3</v>
      </c>
      <c r="AC76" s="12">
        <v>1.6233014999999999E-3</v>
      </c>
    </row>
    <row r="77" spans="1:29" s="10" customFormat="1">
      <c r="A77" s="11" t="s">
        <v>114</v>
      </c>
      <c r="B77" s="11" t="s">
        <v>46</v>
      </c>
      <c r="C77" s="12">
        <v>73.309997558593693</v>
      </c>
      <c r="D77" s="12">
        <v>101.550003051757</v>
      </c>
      <c r="E77" s="12">
        <v>127.309997558593</v>
      </c>
      <c r="F77" s="12">
        <v>163.02999877929599</v>
      </c>
      <c r="G77" s="12">
        <v>199.61000061035099</v>
      </c>
      <c r="H77" s="12">
        <v>240.46000671386699</v>
      </c>
      <c r="I77" s="12">
        <v>286.77999877929602</v>
      </c>
      <c r="J77" s="12">
        <v>326.42001342773398</v>
      </c>
      <c r="K77" s="12">
        <v>383.77999877929602</v>
      </c>
      <c r="L77" s="12">
        <v>445.51998901367102</v>
      </c>
      <c r="M77" s="12">
        <v>513.29998779296795</v>
      </c>
      <c r="N77" s="12">
        <v>587.39001464843705</v>
      </c>
      <c r="O77" s="12">
        <v>662.83001708984295</v>
      </c>
      <c r="P77" s="12">
        <v>739.030029296875</v>
      </c>
      <c r="Q77" s="12">
        <v>819.47998046875</v>
      </c>
      <c r="R77" s="12">
        <v>904.20001220703102</v>
      </c>
      <c r="S77" s="12">
        <v>974.71002197265602</v>
      </c>
      <c r="T77" s="12">
        <v>1040.89001464843</v>
      </c>
      <c r="U77" s="12">
        <v>1105.80004882812</v>
      </c>
      <c r="V77" s="12">
        <v>1166.07995605468</v>
      </c>
      <c r="W77" s="12">
        <v>1221.97998046875</v>
      </c>
      <c r="X77" s="12">
        <v>1278.51000976562</v>
      </c>
      <c r="Y77" s="12">
        <v>1338.98999023437</v>
      </c>
      <c r="Z77" s="12">
        <v>1401.09997558593</v>
      </c>
      <c r="AA77" s="12">
        <v>1464.68005371093</v>
      </c>
      <c r="AB77" s="12">
        <v>1527.55004882812</v>
      </c>
      <c r="AC77" s="12">
        <v>1594.09997558593</v>
      </c>
    </row>
    <row r="78" spans="1:29" s="10" customFormat="1">
      <c r="A78" s="37" t="s">
        <v>121</v>
      </c>
      <c r="B78" s="37"/>
      <c r="C78" s="30">
        <v>6451.0499901771491</v>
      </c>
      <c r="D78" s="30">
        <v>6299.2903012218221</v>
      </c>
      <c r="E78" s="30">
        <v>6325.0504782408279</v>
      </c>
      <c r="F78" s="30">
        <v>5560.7704821679017</v>
      </c>
      <c r="G78" s="30">
        <v>5564.3504867743759</v>
      </c>
      <c r="H78" s="30">
        <v>5605.2005167992929</v>
      </c>
      <c r="I78" s="30">
        <v>5560.7705248466609</v>
      </c>
      <c r="J78" s="30">
        <v>5075.9113586693084</v>
      </c>
      <c r="K78" s="30">
        <v>5127.1513703684714</v>
      </c>
      <c r="L78" s="30">
        <v>4912.0342567261705</v>
      </c>
      <c r="M78" s="30">
        <v>5786.4334279758395</v>
      </c>
      <c r="N78" s="30">
        <v>5853.7030546310289</v>
      </c>
      <c r="O78" s="30">
        <v>7097.3904290801465</v>
      </c>
      <c r="P78" s="30">
        <v>7290.8525671608904</v>
      </c>
      <c r="Q78" s="30">
        <v>8332.2310398305344</v>
      </c>
      <c r="R78" s="30">
        <v>8420.1386061869671</v>
      </c>
      <c r="S78" s="30">
        <v>8385.6617648213123</v>
      </c>
      <c r="T78" s="30">
        <v>8960.3740855953165</v>
      </c>
      <c r="U78" s="30">
        <v>10416.150085013636</v>
      </c>
      <c r="V78" s="30">
        <v>10563.038082444738</v>
      </c>
      <c r="W78" s="30">
        <v>11713.026485174209</v>
      </c>
      <c r="X78" s="30">
        <v>11891.910862300507</v>
      </c>
      <c r="Y78" s="30">
        <v>11787.124508314671</v>
      </c>
      <c r="Z78" s="30">
        <v>13680.298445863522</v>
      </c>
      <c r="AA78" s="30">
        <v>15155.148033784721</v>
      </c>
      <c r="AB78" s="30">
        <v>17927.205779497752</v>
      </c>
      <c r="AC78" s="30">
        <v>18999.187180628913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.00010750393</v>
      </c>
      <c r="O85" s="12">
        <v>178.00039375019</v>
      </c>
      <c r="P85" s="12">
        <v>178.00039428583</v>
      </c>
      <c r="Q85" s="12">
        <v>178.00054305052001</v>
      </c>
      <c r="R85" s="12">
        <v>178.00054354624001</v>
      </c>
      <c r="S85" s="12">
        <v>178.00054426393999</v>
      </c>
      <c r="T85" s="12">
        <v>58.000545092630006</v>
      </c>
      <c r="U85" s="12">
        <v>58.000687787820006</v>
      </c>
      <c r="V85" s="12">
        <v>58.000688629499997</v>
      </c>
      <c r="W85" s="12">
        <v>58.000889815569998</v>
      </c>
      <c r="X85" s="12">
        <v>58.000920262039998</v>
      </c>
      <c r="Y85" s="12">
        <v>58.000920929519999</v>
      </c>
      <c r="Z85" s="12">
        <v>58.000921704899994</v>
      </c>
      <c r="AA85" s="12">
        <v>58.000922690149999</v>
      </c>
      <c r="AB85" s="12">
        <v>58.000923917930002</v>
      </c>
      <c r="AC85" s="12">
        <v>58.000924934270003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816.72814928775085</v>
      </c>
      <c r="E88" s="12">
        <v>943.292061439951</v>
      </c>
      <c r="F88" s="12">
        <v>1069.8559111127711</v>
      </c>
      <c r="G88" s="12">
        <v>1196.4201693252205</v>
      </c>
      <c r="H88" s="12">
        <v>1322.9840462393611</v>
      </c>
      <c r="I88" s="12">
        <v>1449.5479511714711</v>
      </c>
      <c r="J88" s="12">
        <v>1586.5476183212711</v>
      </c>
      <c r="K88" s="12">
        <v>1731.8071713378611</v>
      </c>
      <c r="L88" s="12">
        <v>1877.0666526991611</v>
      </c>
      <c r="M88" s="12">
        <v>2028.2328125842212</v>
      </c>
      <c r="N88" s="12">
        <v>2173.4922746316411</v>
      </c>
      <c r="O88" s="12">
        <v>2656.287482147221</v>
      </c>
      <c r="P88" s="12">
        <v>2874.8085703717215</v>
      </c>
      <c r="Q88" s="12">
        <v>3111.7113897663216</v>
      </c>
      <c r="R88" s="12">
        <v>3111.7113914415213</v>
      </c>
      <c r="S88" s="12">
        <v>3111.7113926416218</v>
      </c>
      <c r="T88" s="12">
        <v>3111.7113937264216</v>
      </c>
      <c r="U88" s="12">
        <v>3111.7118999472214</v>
      </c>
      <c r="V88" s="12">
        <v>3112.3985049277212</v>
      </c>
      <c r="W88" s="12">
        <v>3125.9982983374211</v>
      </c>
      <c r="X88" s="12">
        <v>3096.5481839309214</v>
      </c>
      <c r="Y88" s="12">
        <v>3424.2761408950209</v>
      </c>
      <c r="Z88" s="12">
        <v>3432.6362928643211</v>
      </c>
      <c r="AA88" s="12">
        <v>3432.6373025473208</v>
      </c>
      <c r="AB88" s="12">
        <v>3432.6373055668209</v>
      </c>
      <c r="AC88" s="12">
        <v>3432.6373060290211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1.11649235E-4</v>
      </c>
      <c r="N89" s="12">
        <v>3.41749644E-4</v>
      </c>
      <c r="O89" s="12">
        <v>6.5553650999999999E-4</v>
      </c>
      <c r="P89" s="12">
        <v>6.6304337999999999E-4</v>
      </c>
      <c r="Q89" s="12">
        <v>6.6953436999999999E-4</v>
      </c>
      <c r="R89" s="12">
        <v>6.705986499999999E-4</v>
      </c>
      <c r="S89" s="12">
        <v>6.7286781999999993E-4</v>
      </c>
      <c r="T89" s="12">
        <v>6.7473622999999995E-4</v>
      </c>
      <c r="U89" s="12">
        <v>7.3435598999999996E-4</v>
      </c>
      <c r="V89" s="12">
        <v>7.9190263000000001E-4</v>
      </c>
      <c r="W89" s="12">
        <v>1.3642298900000001E-3</v>
      </c>
      <c r="X89" s="12">
        <v>1.7861244500000002E-3</v>
      </c>
      <c r="Y89" s="12">
        <v>1.78945189E-3</v>
      </c>
      <c r="Z89" s="12">
        <v>1.8139766400000002E-3</v>
      </c>
      <c r="AA89" s="12">
        <v>2.4774901300000001E-3</v>
      </c>
      <c r="AB89" s="12">
        <v>2.4950561000000003E-3</v>
      </c>
      <c r="AC89" s="12">
        <v>2.4968542899999999E-3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1.3964420000000001E-4</v>
      </c>
      <c r="E90" s="12">
        <v>1.6804463000000001E-4</v>
      </c>
      <c r="F90" s="12">
        <v>2.7525769E-4</v>
      </c>
      <c r="G90" s="12">
        <v>2.7554251000000001E-4</v>
      </c>
      <c r="H90" s="12">
        <v>2.7689915599999997E-4</v>
      </c>
      <c r="I90" s="12">
        <v>3.1953856E-4</v>
      </c>
      <c r="J90" s="12">
        <v>3.4178063E-4</v>
      </c>
      <c r="K90" s="12">
        <v>3.7067901000000002E-4</v>
      </c>
      <c r="L90" s="12">
        <v>6.9201663000000003E-4</v>
      </c>
      <c r="M90" s="12">
        <v>7.8961307000000004E-4</v>
      </c>
      <c r="N90" s="12">
        <v>8.5233686999999997E-4</v>
      </c>
      <c r="O90" s="12">
        <v>1.30694487E-3</v>
      </c>
      <c r="P90" s="12">
        <v>1.3110429E-3</v>
      </c>
      <c r="Q90" s="12">
        <v>2.1870879000000002E-3</v>
      </c>
      <c r="R90" s="12">
        <v>2.1920200999999999E-3</v>
      </c>
      <c r="S90" s="12">
        <v>2.1994852000000002E-3</v>
      </c>
      <c r="T90" s="12">
        <v>2.6942779999999996E-3</v>
      </c>
      <c r="U90" s="12">
        <v>2.8389819999999999E-3</v>
      </c>
      <c r="V90" s="12">
        <v>2.8428402000000002E-3</v>
      </c>
      <c r="W90" s="12">
        <v>2.8499701999999999E-3</v>
      </c>
      <c r="X90" s="12">
        <v>2.6415789000000002E-3</v>
      </c>
      <c r="Y90" s="12">
        <v>2.6024287999999998E-3</v>
      </c>
      <c r="Z90" s="12">
        <v>2.5950942000000001E-3</v>
      </c>
      <c r="AA90" s="12">
        <v>3.3935867999999999E-3</v>
      </c>
      <c r="AB90" s="12">
        <v>3.5903738000000003E-3</v>
      </c>
      <c r="AC90" s="12">
        <v>3.5699864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5.6334419000000002E-4</v>
      </c>
      <c r="F91" s="12">
        <v>6.0435262999999993E-4</v>
      </c>
      <c r="G91" s="12">
        <v>6.4754340000000002E-4</v>
      </c>
      <c r="H91" s="12">
        <v>6.9017203000000006E-4</v>
      </c>
      <c r="I91" s="12">
        <v>8.3603594999999995E-4</v>
      </c>
      <c r="J91" s="12">
        <v>9.9731650999999996E-4</v>
      </c>
      <c r="K91" s="12">
        <v>1.1019260799999999E-3</v>
      </c>
      <c r="L91" s="12">
        <v>3.4128113600000003E-3</v>
      </c>
      <c r="M91" s="12">
        <v>62.651935690100004</v>
      </c>
      <c r="N91" s="12">
        <v>151.42305392190002</v>
      </c>
      <c r="O91" s="12">
        <v>730.4969416742</v>
      </c>
      <c r="P91" s="12">
        <v>730.49694680139999</v>
      </c>
      <c r="Q91" s="12">
        <v>750.01409822860001</v>
      </c>
      <c r="R91" s="12">
        <v>750.01410201700003</v>
      </c>
      <c r="S91" s="12">
        <v>750.01410601330008</v>
      </c>
      <c r="T91" s="12">
        <v>750.01410910850007</v>
      </c>
      <c r="U91" s="12">
        <v>814.45455240270007</v>
      </c>
      <c r="V91" s="12">
        <v>814.45455424060003</v>
      </c>
      <c r="W91" s="12">
        <v>814.45459616490007</v>
      </c>
      <c r="X91" s="12">
        <v>821.97883862950005</v>
      </c>
      <c r="Y91" s="12">
        <v>821.97884010490009</v>
      </c>
      <c r="Z91" s="12">
        <v>821.97884212930001</v>
      </c>
      <c r="AA91" s="12">
        <v>821.97885584050005</v>
      </c>
      <c r="AB91" s="12">
        <v>821.97895849029999</v>
      </c>
      <c r="AC91" s="12">
        <v>821.97896008309999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2.1900000572204501</v>
      </c>
      <c r="D92" s="12">
        <v>3.7699999809265101</v>
      </c>
      <c r="E92" s="12">
        <v>6.1900000572204501</v>
      </c>
      <c r="F92" s="12">
        <v>9.4600000381469709</v>
      </c>
      <c r="G92" s="12">
        <v>13.689999580383301</v>
      </c>
      <c r="H92" s="12">
        <v>18.5</v>
      </c>
      <c r="I92" s="12">
        <v>25.309999465942301</v>
      </c>
      <c r="J92" s="12">
        <v>31.020000457763601</v>
      </c>
      <c r="K92" s="12">
        <v>39.659999847412102</v>
      </c>
      <c r="L92" s="12">
        <v>49.209999084472599</v>
      </c>
      <c r="M92" s="12">
        <v>59.830001831054602</v>
      </c>
      <c r="N92" s="12">
        <v>71.550003051757798</v>
      </c>
      <c r="O92" s="12">
        <v>84.410003662109304</v>
      </c>
      <c r="P92" s="12">
        <v>97.809997558593693</v>
      </c>
      <c r="Q92" s="12">
        <v>112.16000366210901</v>
      </c>
      <c r="R92" s="12">
        <v>127.540000915527</v>
      </c>
      <c r="S92" s="12">
        <v>142.83999633789</v>
      </c>
      <c r="T92" s="12">
        <v>158.71000671386699</v>
      </c>
      <c r="U92" s="12">
        <v>174.69999694824199</v>
      </c>
      <c r="V92" s="12">
        <v>190.5</v>
      </c>
      <c r="W92" s="12">
        <v>206.22000122070301</v>
      </c>
      <c r="X92" s="12">
        <v>221.13000488281199</v>
      </c>
      <c r="Y92" s="12">
        <v>235.57000732421801</v>
      </c>
      <c r="Z92" s="12">
        <v>250.39999389648401</v>
      </c>
      <c r="AA92" s="12">
        <v>266.11999511718699</v>
      </c>
      <c r="AB92" s="12">
        <v>281.739990234375</v>
      </c>
      <c r="AC92" s="12">
        <v>297.73001098632801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2.7899985313416</v>
      </c>
      <c r="D93" s="30">
        <v>3757.4982889128773</v>
      </c>
      <c r="E93" s="30">
        <v>3886.4827928859913</v>
      </c>
      <c r="F93" s="30">
        <v>4016.3167907612383</v>
      </c>
      <c r="G93" s="30">
        <v>4147.1110919915145</v>
      </c>
      <c r="H93" s="30">
        <v>4278.4850133105474</v>
      </c>
      <c r="I93" s="30">
        <v>4411.8591062119231</v>
      </c>
      <c r="J93" s="30">
        <v>4554.5689578761749</v>
      </c>
      <c r="K93" s="30">
        <v>4708.4686437903638</v>
      </c>
      <c r="L93" s="30">
        <v>4863.2807566116235</v>
      </c>
      <c r="M93" s="30">
        <v>5087.7156513676809</v>
      </c>
      <c r="N93" s="30">
        <v>5333.4666331957424</v>
      </c>
      <c r="O93" s="30">
        <v>6408.1967837150996</v>
      </c>
      <c r="P93" s="30">
        <v>6640.1178831038251</v>
      </c>
      <c r="Q93" s="30">
        <v>6910.8888913298206</v>
      </c>
      <c r="R93" s="30">
        <v>6926.2689005390384</v>
      </c>
      <c r="S93" s="30">
        <v>6941.5689116097719</v>
      </c>
      <c r="T93" s="30">
        <v>6837.4394236556482</v>
      </c>
      <c r="U93" s="30">
        <v>6917.8707104239729</v>
      </c>
      <c r="V93" s="30">
        <v>6934.357382540652</v>
      </c>
      <c r="W93" s="30">
        <v>6963.6779997386848</v>
      </c>
      <c r="X93" s="30">
        <v>6956.6623754086231</v>
      </c>
      <c r="Y93" s="30">
        <v>7298.8303011343487</v>
      </c>
      <c r="Z93" s="30">
        <v>7322.020459665845</v>
      </c>
      <c r="AA93" s="30">
        <v>7337.7429472720878</v>
      </c>
      <c r="AB93" s="30">
        <v>7353.3632636393259</v>
      </c>
      <c r="AC93" s="30">
        <v>7369.3532688734103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197665495859</v>
      </c>
      <c r="E98" s="12">
        <v>954.93328852905859</v>
      </c>
      <c r="F98" s="12">
        <v>954.93345532532248</v>
      </c>
      <c r="G98" s="12">
        <v>954.94456359115361</v>
      </c>
      <c r="H98" s="12">
        <v>1084.9446332763646</v>
      </c>
      <c r="I98" s="12">
        <v>1109.3200125822425</v>
      </c>
      <c r="J98" s="12">
        <v>1079.3204426002683</v>
      </c>
      <c r="K98" s="12">
        <v>1079.3205077543687</v>
      </c>
      <c r="L98" s="12">
        <v>1643.1644507712385</v>
      </c>
      <c r="M98" s="12">
        <v>2971.5001281035024</v>
      </c>
      <c r="N98" s="12">
        <v>3059.7623987526126</v>
      </c>
      <c r="O98" s="12">
        <v>5102.8369125414019</v>
      </c>
      <c r="P98" s="12">
        <v>5052.8369864822916</v>
      </c>
      <c r="Q98" s="12">
        <v>6517.8681069150325</v>
      </c>
      <c r="R98" s="12">
        <v>6517.8682468414327</v>
      </c>
      <c r="S98" s="12">
        <v>6517.8682977802337</v>
      </c>
      <c r="T98" s="12">
        <v>6566.2988728648324</v>
      </c>
      <c r="U98" s="12">
        <v>9312.8065123823326</v>
      </c>
      <c r="V98" s="12">
        <v>9312.8065323957344</v>
      </c>
      <c r="W98" s="12">
        <v>9320.1153367570005</v>
      </c>
      <c r="X98" s="12">
        <v>9588.492369473799</v>
      </c>
      <c r="Y98" s="12">
        <v>9578.4911630504994</v>
      </c>
      <c r="Z98" s="12">
        <v>10525.534007828599</v>
      </c>
      <c r="AA98" s="12">
        <v>10936.238310162498</v>
      </c>
      <c r="AB98" s="12">
        <v>12662.020701977603</v>
      </c>
      <c r="AC98" s="12">
        <v>14070.654131464602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160.0004075126549</v>
      </c>
      <c r="F99" s="12">
        <v>2160.0005253180502</v>
      </c>
      <c r="G99" s="12">
        <v>5126.5240943806102</v>
      </c>
      <c r="H99" s="12">
        <v>5394.9896755200898</v>
      </c>
      <c r="I99" s="12">
        <v>5445.6145565799397</v>
      </c>
      <c r="J99" s="12">
        <v>5445.6152723496589</v>
      </c>
      <c r="K99" s="12">
        <v>5445.6153861287294</v>
      </c>
      <c r="L99" s="12">
        <v>5445.6183751288409</v>
      </c>
      <c r="M99" s="12">
        <v>6050.2721898323398</v>
      </c>
      <c r="N99" s="12">
        <v>6139.0435666700305</v>
      </c>
      <c r="O99" s="12">
        <v>6718.11795918192</v>
      </c>
      <c r="P99" s="12">
        <v>6718.1179739592208</v>
      </c>
      <c r="Q99" s="12">
        <v>6737.6351524371203</v>
      </c>
      <c r="R99" s="12">
        <v>6737.6351620963205</v>
      </c>
      <c r="S99" s="12">
        <v>6737.6351756752692</v>
      </c>
      <c r="T99" s="12">
        <v>6737.6352525522097</v>
      </c>
      <c r="U99" s="12">
        <v>6802.0769068081099</v>
      </c>
      <c r="V99" s="12">
        <v>7020.2751543304203</v>
      </c>
      <c r="W99" s="12">
        <v>7020.2752424994114</v>
      </c>
      <c r="X99" s="12">
        <v>7387.7846102555304</v>
      </c>
      <c r="Y99" s="12">
        <v>7387.7846244133598</v>
      </c>
      <c r="Z99" s="12">
        <v>9067.7567543157693</v>
      </c>
      <c r="AA99" s="12">
        <v>9067.7572424545015</v>
      </c>
      <c r="AB99" s="12">
        <v>9507.5142878377992</v>
      </c>
      <c r="AC99" s="12">
        <v>9507.5161340757986</v>
      </c>
    </row>
    <row r="100" spans="1:34">
      <c r="A100" s="11" t="s">
        <v>28</v>
      </c>
      <c r="B100" s="11" t="s">
        <v>103</v>
      </c>
      <c r="C100" s="12">
        <v>147.5099967271087</v>
      </c>
      <c r="D100" s="12">
        <v>233.71000160276787</v>
      </c>
      <c r="E100" s="12">
        <v>341.17999452352421</v>
      </c>
      <c r="F100" s="12">
        <v>499.27000129222722</v>
      </c>
      <c r="G100" s="12">
        <v>694.24001258611463</v>
      </c>
      <c r="H100" s="12">
        <v>914.6499920487388</v>
      </c>
      <c r="I100" s="12">
        <v>1207.5099939107874</v>
      </c>
      <c r="J100" s="12">
        <v>1463.3200348615626</v>
      </c>
      <c r="K100" s="12">
        <v>1850.7600123882266</v>
      </c>
      <c r="L100" s="12">
        <v>2292.5899820327741</v>
      </c>
      <c r="M100" s="12">
        <v>2793.5000572204572</v>
      </c>
      <c r="N100" s="12">
        <v>3356.3100216388684</v>
      </c>
      <c r="O100" s="12">
        <v>3965.7600271701708</v>
      </c>
      <c r="P100" s="12">
        <v>4611.2100200653003</v>
      </c>
      <c r="Q100" s="12">
        <v>5307.5299525260762</v>
      </c>
      <c r="R100" s="12">
        <v>6042.210172176352</v>
      </c>
      <c r="S100" s="12">
        <v>6743.3399939536994</v>
      </c>
      <c r="T100" s="12">
        <v>7427.609974861125</v>
      </c>
      <c r="U100" s="12">
        <v>8128.7400836944362</v>
      </c>
      <c r="V100" s="12">
        <v>8833.4098062515131</v>
      </c>
      <c r="W100" s="12">
        <v>9521.7100229263233</v>
      </c>
      <c r="X100" s="12">
        <v>10183.98010921477</v>
      </c>
      <c r="Y100" s="12">
        <v>10839.049973487841</v>
      </c>
      <c r="Z100" s="12">
        <v>11484.499809265122</v>
      </c>
      <c r="AA100" s="12">
        <v>12142.959988594044</v>
      </c>
      <c r="AB100" s="12">
        <v>12796.289909362777</v>
      </c>
      <c r="AC100" s="12">
        <v>13470.799862861624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1061091209998</v>
      </c>
      <c r="E103" s="12">
        <v>50.002175678439997</v>
      </c>
      <c r="F103" s="12">
        <v>50.002218601700001</v>
      </c>
      <c r="G103" s="12">
        <v>50.013325901270001</v>
      </c>
      <c r="H103" s="12">
        <v>180.01333333097998</v>
      </c>
      <c r="I103" s="12">
        <v>204.38864349483001</v>
      </c>
      <c r="J103" s="12">
        <v>204.38881834522999</v>
      </c>
      <c r="K103" s="12">
        <v>204.38883549745003</v>
      </c>
      <c r="L103" s="12">
        <v>768.23108732275</v>
      </c>
      <c r="M103" s="12">
        <v>1871.2783424153001</v>
      </c>
      <c r="N103" s="12">
        <v>1871.2784894666599</v>
      </c>
      <c r="O103" s="12">
        <v>1871.2786721768998</v>
      </c>
      <c r="P103" s="12">
        <v>1821.2787334167599</v>
      </c>
      <c r="Q103" s="12">
        <v>1821.2795426145001</v>
      </c>
      <c r="R103" s="12">
        <v>1821.2795543907</v>
      </c>
      <c r="S103" s="12">
        <v>1821.2795928594001</v>
      </c>
      <c r="T103" s="12">
        <v>1821.2802970421999</v>
      </c>
      <c r="U103" s="12">
        <v>2794.7746792876997</v>
      </c>
      <c r="V103" s="12">
        <v>2794.7746922829001</v>
      </c>
      <c r="W103" s="12">
        <v>2794.7747374543001</v>
      </c>
      <c r="X103" s="12">
        <v>2981.6579837838999</v>
      </c>
      <c r="Y103" s="12">
        <v>2981.6568720176997</v>
      </c>
      <c r="Z103" s="12">
        <v>3538.0210205593994</v>
      </c>
      <c r="AA103" s="12">
        <v>3538.0099410426997</v>
      </c>
      <c r="AB103" s="12">
        <v>3408.0162067718006</v>
      </c>
      <c r="AC103" s="12">
        <v>3437.4683331412007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439.9990915477899</v>
      </c>
      <c r="F104" s="12">
        <v>1439.99911409225</v>
      </c>
      <c r="G104" s="12">
        <v>4406.5226026329201</v>
      </c>
      <c r="H104" s="12">
        <v>4674.9880138445296</v>
      </c>
      <c r="I104" s="12">
        <v>4725.6127340370003</v>
      </c>
      <c r="J104" s="12">
        <v>4725.6127414190996</v>
      </c>
      <c r="K104" s="12">
        <v>4725.6127421983001</v>
      </c>
      <c r="L104" s="12">
        <v>4725.6127455292999</v>
      </c>
      <c r="M104" s="12">
        <v>4725.6222717562996</v>
      </c>
      <c r="N104" s="12">
        <v>4725.6222722044004</v>
      </c>
      <c r="O104" s="12">
        <v>4725.6223028873001</v>
      </c>
      <c r="P104" s="12">
        <v>4725.6223033121005</v>
      </c>
      <c r="Q104" s="12">
        <v>4725.6223036891997</v>
      </c>
      <c r="R104" s="12">
        <v>4725.6223043534001</v>
      </c>
      <c r="S104" s="12">
        <v>4725.6223051763</v>
      </c>
      <c r="T104" s="12">
        <v>4725.6223063643001</v>
      </c>
      <c r="U104" s="12">
        <v>4725.6223346063998</v>
      </c>
      <c r="V104" s="12">
        <v>4725.6223361638004</v>
      </c>
      <c r="W104" s="12">
        <v>4725.6223381175005</v>
      </c>
      <c r="X104" s="12">
        <v>5085.6066098420997</v>
      </c>
      <c r="Y104" s="12">
        <v>5085.6066107507004</v>
      </c>
      <c r="Z104" s="12">
        <v>5085.6066249492997</v>
      </c>
      <c r="AA104" s="12">
        <v>5085.6066254273001</v>
      </c>
      <c r="AB104" s="12">
        <v>5085.6066275235999</v>
      </c>
      <c r="AC104" s="12">
        <v>5085.6066358906</v>
      </c>
    </row>
    <row r="105" spans="1:34">
      <c r="A105" s="11" t="s">
        <v>111</v>
      </c>
      <c r="B105" s="11" t="s">
        <v>103</v>
      </c>
      <c r="C105" s="12">
        <v>35.029999211430486</v>
      </c>
      <c r="D105" s="12">
        <v>66.459999918937598</v>
      </c>
      <c r="E105" s="12">
        <v>108.3899999856948</v>
      </c>
      <c r="F105" s="12">
        <v>164.94000285863834</v>
      </c>
      <c r="G105" s="12">
        <v>231.89000737667052</v>
      </c>
      <c r="H105" s="12">
        <v>309.83999204635569</v>
      </c>
      <c r="I105" s="12">
        <v>419.28998827934197</v>
      </c>
      <c r="J105" s="12">
        <v>513.87001395225457</v>
      </c>
      <c r="K105" s="12">
        <v>645.84000563621419</v>
      </c>
      <c r="L105" s="12">
        <v>793.2799754142759</v>
      </c>
      <c r="M105" s="12">
        <v>960.43003320693947</v>
      </c>
      <c r="N105" s="12">
        <v>1151.3400063514703</v>
      </c>
      <c r="O105" s="12">
        <v>1358.6700191497725</v>
      </c>
      <c r="P105" s="12">
        <v>1573.1699876785265</v>
      </c>
      <c r="Q105" s="12">
        <v>1800.0899868011415</v>
      </c>
      <c r="R105" s="12">
        <v>2041.8500471115094</v>
      </c>
      <c r="S105" s="12">
        <v>2261.2399549484235</v>
      </c>
      <c r="T105" s="12">
        <v>2472.4200019836353</v>
      </c>
      <c r="U105" s="12">
        <v>2678.0699443817057</v>
      </c>
      <c r="V105" s="12">
        <v>2873.1300182342507</v>
      </c>
      <c r="W105" s="12">
        <v>3061.8301048278745</v>
      </c>
      <c r="X105" s="12">
        <v>3253.4400939941333</v>
      </c>
      <c r="Y105" s="12">
        <v>3451.6500263214102</v>
      </c>
      <c r="Z105" s="12">
        <v>3655.959959030145</v>
      </c>
      <c r="AA105" s="12">
        <v>3874.159996032713</v>
      </c>
      <c r="AB105" s="12">
        <v>4090.8398914337095</v>
      </c>
      <c r="AC105" s="12">
        <v>4313.9900798797589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6314848</v>
      </c>
      <c r="E108" s="12">
        <v>100.00030110359999</v>
      </c>
      <c r="F108" s="12">
        <v>100.00031224599999</v>
      </c>
      <c r="G108" s="12">
        <v>100.000312542125</v>
      </c>
      <c r="H108" s="12">
        <v>100.0003525206</v>
      </c>
      <c r="I108" s="12">
        <v>100.00035604704399</v>
      </c>
      <c r="J108" s="12">
        <v>100.00050572000001</v>
      </c>
      <c r="K108" s="12">
        <v>100.00050829014</v>
      </c>
      <c r="L108" s="12">
        <v>100.00099705149999</v>
      </c>
      <c r="M108" s="12">
        <v>380.61891898059997</v>
      </c>
      <c r="N108" s="12">
        <v>493.87996499999997</v>
      </c>
      <c r="O108" s="12">
        <v>1111.54684</v>
      </c>
      <c r="P108" s="12">
        <v>1111.54684</v>
      </c>
      <c r="Q108" s="12">
        <v>2216.1148800000001</v>
      </c>
      <c r="R108" s="12">
        <v>2216.1149999999998</v>
      </c>
      <c r="S108" s="12">
        <v>2216.1149999999998</v>
      </c>
      <c r="T108" s="12">
        <v>2216.1149999999998</v>
      </c>
      <c r="U108" s="12">
        <v>3110.5209</v>
      </c>
      <c r="V108" s="12">
        <v>3110.5209</v>
      </c>
      <c r="W108" s="12">
        <v>3382.4296399999998</v>
      </c>
      <c r="X108" s="12">
        <v>3382.4295000000002</v>
      </c>
      <c r="Y108" s="12">
        <v>3382.4294599999998</v>
      </c>
      <c r="Z108" s="12">
        <v>3773.1081599999998</v>
      </c>
      <c r="AA108" s="12">
        <v>3773.1081999999997</v>
      </c>
      <c r="AB108" s="12">
        <v>4176.0266200000005</v>
      </c>
      <c r="AC108" s="12">
        <v>5419.8210200000003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314785</v>
      </c>
      <c r="F109" s="12">
        <v>720.00035168578995</v>
      </c>
      <c r="G109" s="12">
        <v>720.00036762095999</v>
      </c>
      <c r="H109" s="12">
        <v>720.00044685137004</v>
      </c>
      <c r="I109" s="12">
        <v>720.00045069043995</v>
      </c>
      <c r="J109" s="12">
        <v>720.00079681346995</v>
      </c>
      <c r="K109" s="12">
        <v>720.00079841905995</v>
      </c>
      <c r="L109" s="12">
        <v>720.00117180120003</v>
      </c>
      <c r="M109" s="12">
        <v>1261.9965845397001</v>
      </c>
      <c r="N109" s="12">
        <v>1261.9966598505998</v>
      </c>
      <c r="O109" s="12">
        <v>1261.9966640319999</v>
      </c>
      <c r="P109" s="12">
        <v>1261.9966648730001</v>
      </c>
      <c r="Q109" s="12">
        <v>1261.996667939</v>
      </c>
      <c r="R109" s="12">
        <v>1261.9966688485999</v>
      </c>
      <c r="S109" s="12">
        <v>1261.9966697706</v>
      </c>
      <c r="T109" s="12">
        <v>1261.9966710116</v>
      </c>
      <c r="U109" s="12">
        <v>1261.99674334</v>
      </c>
      <c r="V109" s="12">
        <v>1480.1949783085001</v>
      </c>
      <c r="W109" s="12">
        <v>1480.1949806284001</v>
      </c>
      <c r="X109" s="12">
        <v>1480.1949836534</v>
      </c>
      <c r="Y109" s="12">
        <v>1480.1949868436</v>
      </c>
      <c r="Z109" s="12">
        <v>3160.1670913456001</v>
      </c>
      <c r="AA109" s="12">
        <v>3160.167096185</v>
      </c>
      <c r="AB109" s="12">
        <v>3599.9217048169999</v>
      </c>
      <c r="AC109" s="12">
        <v>3599.9217071226999</v>
      </c>
    </row>
    <row r="110" spans="1:34">
      <c r="A110" s="11" t="s">
        <v>112</v>
      </c>
      <c r="B110" s="11" t="s">
        <v>103</v>
      </c>
      <c r="C110" s="12">
        <v>18.840000152587798</v>
      </c>
      <c r="D110" s="12">
        <v>30.9699993133544</v>
      </c>
      <c r="E110" s="12">
        <v>50.939998626708899</v>
      </c>
      <c r="F110" s="12">
        <v>79.949996948242102</v>
      </c>
      <c r="G110" s="12">
        <v>118.980003356933</v>
      </c>
      <c r="H110" s="12">
        <v>166.92999267578099</v>
      </c>
      <c r="I110" s="12">
        <v>232.96000671386699</v>
      </c>
      <c r="J110" s="12">
        <v>293.17001342773398</v>
      </c>
      <c r="K110" s="12">
        <v>401.010009765625</v>
      </c>
      <c r="L110" s="12">
        <v>528.82000732421795</v>
      </c>
      <c r="M110" s="12">
        <v>672.52001953125</v>
      </c>
      <c r="N110" s="12">
        <v>830.61999511718705</v>
      </c>
      <c r="O110" s="12">
        <v>1001.17999267578</v>
      </c>
      <c r="P110" s="12">
        <v>1179.76000976562</v>
      </c>
      <c r="Q110" s="12">
        <v>1370.76000976562</v>
      </c>
      <c r="R110" s="12">
        <v>1575.43005371093</v>
      </c>
      <c r="S110" s="12">
        <v>1781.47998046875</v>
      </c>
      <c r="T110" s="12">
        <v>1996.10998535156</v>
      </c>
      <c r="U110" s="12">
        <v>2224.2900390625</v>
      </c>
      <c r="V110" s="12">
        <v>2464.1298828125</v>
      </c>
      <c r="W110" s="12">
        <v>2698.93994140625</v>
      </c>
      <c r="X110" s="12">
        <v>2914.56005859375</v>
      </c>
      <c r="Y110" s="12">
        <v>3118.30004882812</v>
      </c>
      <c r="Z110" s="12">
        <v>3309.39990234375</v>
      </c>
      <c r="AA110" s="12">
        <v>3496.4599609375</v>
      </c>
      <c r="AB110" s="12">
        <v>3680.69995117187</v>
      </c>
      <c r="AC110" s="12">
        <v>3869.4199218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30731492602</v>
      </c>
      <c r="E113" s="12">
        <v>375.33030876495599</v>
      </c>
      <c r="F113" s="12">
        <v>375.33031306922999</v>
      </c>
      <c r="G113" s="12">
        <v>375.330313265016</v>
      </c>
      <c r="H113" s="12">
        <v>375.33033123420597</v>
      </c>
      <c r="I113" s="12">
        <v>375.33033980872602</v>
      </c>
      <c r="J113" s="12">
        <v>375.33037826215599</v>
      </c>
      <c r="K113" s="12">
        <v>375.33038535926602</v>
      </c>
      <c r="L113" s="12">
        <v>375.33076603233599</v>
      </c>
      <c r="M113" s="12">
        <v>320.00096312444998</v>
      </c>
      <c r="N113" s="12">
        <v>320.00117637455003</v>
      </c>
      <c r="O113" s="12">
        <v>1405.7643</v>
      </c>
      <c r="P113" s="12">
        <v>1405.7643</v>
      </c>
      <c r="Q113" s="12">
        <v>1405.7643</v>
      </c>
      <c r="R113" s="12">
        <v>1405.7643</v>
      </c>
      <c r="S113" s="12">
        <v>1405.7643</v>
      </c>
      <c r="T113" s="12">
        <v>1454.1936700000001</v>
      </c>
      <c r="U113" s="12">
        <v>1773.3643299999999</v>
      </c>
      <c r="V113" s="12">
        <v>1773.3643299999999</v>
      </c>
      <c r="W113" s="12">
        <v>1773.3643299999999</v>
      </c>
      <c r="X113" s="12">
        <v>1773.3640499999999</v>
      </c>
      <c r="Y113" s="12">
        <v>1773.3640499999999</v>
      </c>
      <c r="Z113" s="12">
        <v>1773.3640499999999</v>
      </c>
      <c r="AA113" s="12">
        <v>2038.3501800000001</v>
      </c>
      <c r="AB113" s="12">
        <v>3175.2106799999997</v>
      </c>
      <c r="AC113" s="12">
        <v>3310.59760000000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2.8480479500000001E-4</v>
      </c>
      <c r="F114" s="12">
        <v>3.0066339999999998E-4</v>
      </c>
      <c r="G114" s="12">
        <v>3.1947346000000003E-4</v>
      </c>
      <c r="H114" s="12">
        <v>3.4657207999999997E-4</v>
      </c>
      <c r="I114" s="12">
        <v>3.5615619E-4</v>
      </c>
      <c r="J114" s="12">
        <v>4.2069056999999998E-4</v>
      </c>
      <c r="K114" s="12">
        <v>4.2444824000000003E-4</v>
      </c>
      <c r="L114" s="12">
        <v>6.0167925999999997E-4</v>
      </c>
      <c r="M114" s="12">
        <v>8.7198039000000002E-4</v>
      </c>
      <c r="N114" s="12">
        <v>9.0750130000000011E-4</v>
      </c>
      <c r="O114" s="12">
        <v>1.04922647E-3</v>
      </c>
      <c r="P114" s="12">
        <v>1.0524567199999999E-3</v>
      </c>
      <c r="Q114" s="12">
        <v>1.0557958899999999E-3</v>
      </c>
      <c r="R114" s="12">
        <v>1.05888687E-3</v>
      </c>
      <c r="S114" s="12">
        <v>1.0648294999999999E-3</v>
      </c>
      <c r="T114" s="12">
        <v>1.1179137000000001E-3</v>
      </c>
      <c r="U114" s="12">
        <v>2.1551598600000003E-3</v>
      </c>
      <c r="V114" s="12">
        <v>2.1596818400000002E-3</v>
      </c>
      <c r="W114" s="12">
        <v>2.1646715699999998E-3</v>
      </c>
      <c r="X114" s="12">
        <v>2.7949119000000001E-3</v>
      </c>
      <c r="Y114" s="12">
        <v>2.8002731999999999E-3</v>
      </c>
      <c r="Z114" s="12">
        <v>2.8058473999999999E-3</v>
      </c>
      <c r="AA114" s="12">
        <v>3.1247206999999999E-3</v>
      </c>
      <c r="AB114" s="12">
        <v>5.4042756999999999E-3</v>
      </c>
      <c r="AC114" s="12">
        <v>7.2076778999999999E-3</v>
      </c>
    </row>
    <row r="115" spans="1:29">
      <c r="A115" s="11" t="s">
        <v>113</v>
      </c>
      <c r="B115" s="11" t="s">
        <v>103</v>
      </c>
      <c r="C115" s="12">
        <v>18.139999747276267</v>
      </c>
      <c r="D115" s="12">
        <v>30.95999933779234</v>
      </c>
      <c r="E115" s="12">
        <v>48.349998295307046</v>
      </c>
      <c r="F115" s="12">
        <v>81.890002667903858</v>
      </c>
      <c r="G115" s="12">
        <v>130.07000166177679</v>
      </c>
      <c r="H115" s="12">
        <v>178.92000061273515</v>
      </c>
      <c r="I115" s="12">
        <v>243.17000067234019</v>
      </c>
      <c r="J115" s="12">
        <v>298.83999359607645</v>
      </c>
      <c r="K115" s="12">
        <v>380.46999835967932</v>
      </c>
      <c r="L115" s="12">
        <v>475.76001119613625</v>
      </c>
      <c r="M115" s="12">
        <v>587.42001485824528</v>
      </c>
      <c r="N115" s="12">
        <v>715.41000247001614</v>
      </c>
      <c r="O115" s="12">
        <v>858.66999459266628</v>
      </c>
      <c r="P115" s="12">
        <v>1021.4399957656849</v>
      </c>
      <c r="Q115" s="12">
        <v>1205.0399718284555</v>
      </c>
      <c r="R115" s="12">
        <v>1393.1900582313535</v>
      </c>
      <c r="S115" s="12">
        <v>1583.0700402259799</v>
      </c>
      <c r="T115" s="12">
        <v>1759.4799661636325</v>
      </c>
      <c r="U115" s="12">
        <v>1945.8800544738692</v>
      </c>
      <c r="V115" s="12">
        <v>2139.5699491500827</v>
      </c>
      <c r="W115" s="12">
        <v>2332.7399950027461</v>
      </c>
      <c r="X115" s="12">
        <v>2516.3399419784546</v>
      </c>
      <c r="Y115" s="12">
        <v>2694.5399007797232</v>
      </c>
      <c r="Z115" s="12">
        <v>2867.6399784088126</v>
      </c>
      <c r="AA115" s="12">
        <v>3041.5399827957144</v>
      </c>
      <c r="AB115" s="12">
        <v>3215.4600276947012</v>
      </c>
      <c r="AC115" s="12">
        <v>3395.5598745346065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30545614256</v>
      </c>
      <c r="E118" s="12">
        <v>429.60033493743259</v>
      </c>
      <c r="F118" s="12">
        <v>429.60033615070256</v>
      </c>
      <c r="G118" s="12">
        <v>429.60033634023256</v>
      </c>
      <c r="H118" s="12">
        <v>429.60033929142259</v>
      </c>
      <c r="I118" s="12">
        <v>429.60035369308258</v>
      </c>
      <c r="J118" s="12">
        <v>399.60039849225257</v>
      </c>
      <c r="K118" s="12">
        <v>399.60040792850259</v>
      </c>
      <c r="L118" s="12">
        <v>399.60090834802259</v>
      </c>
      <c r="M118" s="12">
        <v>399.60111397008257</v>
      </c>
      <c r="N118" s="12">
        <v>374.60191557453254</v>
      </c>
      <c r="O118" s="12">
        <v>714.24579341963249</v>
      </c>
      <c r="P118" s="12">
        <v>714.24580202263257</v>
      </c>
      <c r="Q118" s="12">
        <v>1074.7071972126325</v>
      </c>
      <c r="R118" s="12">
        <v>1074.7072004306326</v>
      </c>
      <c r="S118" s="12">
        <v>1074.7072054356327</v>
      </c>
      <c r="T118" s="12">
        <v>1074.7072115446326</v>
      </c>
      <c r="U118" s="12">
        <v>1634.1437641126327</v>
      </c>
      <c r="V118" s="12">
        <v>1634.1437672726327</v>
      </c>
      <c r="W118" s="12">
        <v>1369.5437793325</v>
      </c>
      <c r="X118" s="12">
        <v>1451.0381941109999</v>
      </c>
      <c r="Y118" s="12">
        <v>1441.038178604</v>
      </c>
      <c r="Z118" s="12">
        <v>1441.038182175</v>
      </c>
      <c r="AA118" s="12">
        <v>1586.7665955329999</v>
      </c>
      <c r="AB118" s="12">
        <v>1902.7636048320001</v>
      </c>
      <c r="AC118" s="12">
        <v>1902.7636083370001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5303088E-4</v>
      </c>
      <c r="F119" s="12">
        <v>1.5452398000000001E-4</v>
      </c>
      <c r="G119" s="12">
        <v>1.5710987E-4</v>
      </c>
      <c r="H119" s="12">
        <v>1.7808008000000001E-4</v>
      </c>
      <c r="I119" s="12">
        <v>1.7966036E-4</v>
      </c>
      <c r="J119" s="12">
        <v>3.1611000999999999E-4</v>
      </c>
      <c r="K119" s="12">
        <v>3.1913705000000001E-4</v>
      </c>
      <c r="L119" s="12">
        <v>4.4330771999999999E-4</v>
      </c>
      <c r="M119" s="12">
        <v>5.2586585E-4</v>
      </c>
      <c r="N119" s="12">
        <v>6.7319183E-4</v>
      </c>
      <c r="O119" s="12">
        <v>1.00136195E-3</v>
      </c>
      <c r="P119" s="12">
        <v>1.0065160000000001E-3</v>
      </c>
      <c r="Q119" s="12">
        <v>1.02678443E-3</v>
      </c>
      <c r="R119" s="12">
        <v>1.02799045E-3</v>
      </c>
      <c r="S119" s="12">
        <v>1.02988557E-3</v>
      </c>
      <c r="T119" s="12">
        <v>1.0481541099999999E-3</v>
      </c>
      <c r="U119" s="12">
        <v>1.1212991499999999E-3</v>
      </c>
      <c r="V119" s="12">
        <v>1.1259356800000001E-3</v>
      </c>
      <c r="W119" s="12">
        <v>1.1629170399999999E-3</v>
      </c>
      <c r="X119" s="12">
        <v>1.3832186299999999E-3</v>
      </c>
      <c r="Y119" s="12">
        <v>1.3864409599999999E-3</v>
      </c>
      <c r="Z119" s="12">
        <v>1.3900441700000002E-3</v>
      </c>
      <c r="AA119" s="12">
        <v>1.5402810000000001E-3</v>
      </c>
      <c r="AB119" s="12">
        <v>1.5927312000000001E-3</v>
      </c>
      <c r="AC119" s="12">
        <v>1.6233014999999999E-3</v>
      </c>
    </row>
    <row r="120" spans="1:29">
      <c r="A120" s="11" t="s">
        <v>114</v>
      </c>
      <c r="B120" s="11" t="s">
        <v>103</v>
      </c>
      <c r="C120" s="12">
        <v>73.309997558593693</v>
      </c>
      <c r="D120" s="12">
        <v>101.550003051757</v>
      </c>
      <c r="E120" s="12">
        <v>127.309997558593</v>
      </c>
      <c r="F120" s="12">
        <v>163.02999877929599</v>
      </c>
      <c r="G120" s="12">
        <v>199.61000061035099</v>
      </c>
      <c r="H120" s="12">
        <v>240.46000671386699</v>
      </c>
      <c r="I120" s="12">
        <v>286.77999877929602</v>
      </c>
      <c r="J120" s="12">
        <v>326.42001342773398</v>
      </c>
      <c r="K120" s="12">
        <v>383.77999877929602</v>
      </c>
      <c r="L120" s="12">
        <v>445.51998901367102</v>
      </c>
      <c r="M120" s="12">
        <v>513.29998779296795</v>
      </c>
      <c r="N120" s="12">
        <v>587.39001464843705</v>
      </c>
      <c r="O120" s="12">
        <v>662.83001708984295</v>
      </c>
      <c r="P120" s="12">
        <v>739.030029296875</v>
      </c>
      <c r="Q120" s="12">
        <v>819.47998046875</v>
      </c>
      <c r="R120" s="12">
        <v>904.20001220703102</v>
      </c>
      <c r="S120" s="12">
        <v>974.71002197265602</v>
      </c>
      <c r="T120" s="12">
        <v>1040.89001464843</v>
      </c>
      <c r="U120" s="12">
        <v>1105.80004882812</v>
      </c>
      <c r="V120" s="12">
        <v>1166.07995605468</v>
      </c>
      <c r="W120" s="12">
        <v>1221.97998046875</v>
      </c>
      <c r="X120" s="12">
        <v>1278.51000976562</v>
      </c>
      <c r="Y120" s="12">
        <v>1338.98999023437</v>
      </c>
      <c r="Z120" s="12">
        <v>1401.09997558593</v>
      </c>
      <c r="AA120" s="12">
        <v>1464.68005371093</v>
      </c>
      <c r="AB120" s="12">
        <v>1527.55004882812</v>
      </c>
      <c r="AC120" s="12">
        <v>1594.09997558593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3964420000000001E-4</v>
      </c>
      <c r="E123" s="12">
        <v>1.6804463000000001E-4</v>
      </c>
      <c r="F123" s="12">
        <v>2.7525769E-4</v>
      </c>
      <c r="G123" s="12">
        <v>2.7554251000000001E-4</v>
      </c>
      <c r="H123" s="12">
        <v>2.7689915599999997E-4</v>
      </c>
      <c r="I123" s="12">
        <v>3.1953856E-4</v>
      </c>
      <c r="J123" s="12">
        <v>3.4178063E-4</v>
      </c>
      <c r="K123" s="12">
        <v>3.7067901000000002E-4</v>
      </c>
      <c r="L123" s="12">
        <v>6.9201663000000003E-4</v>
      </c>
      <c r="M123" s="12">
        <v>7.8961307000000004E-4</v>
      </c>
      <c r="N123" s="12">
        <v>8.5233686999999997E-4</v>
      </c>
      <c r="O123" s="12">
        <v>1.30694487E-3</v>
      </c>
      <c r="P123" s="12">
        <v>1.3110429E-3</v>
      </c>
      <c r="Q123" s="12">
        <v>2.1870879000000002E-3</v>
      </c>
      <c r="R123" s="12">
        <v>2.1920200999999999E-3</v>
      </c>
      <c r="S123" s="12">
        <v>2.1994852000000002E-3</v>
      </c>
      <c r="T123" s="12">
        <v>2.6942779999999996E-3</v>
      </c>
      <c r="U123" s="12">
        <v>2.8389819999999999E-3</v>
      </c>
      <c r="V123" s="12">
        <v>2.8428402000000002E-3</v>
      </c>
      <c r="W123" s="12">
        <v>2.8499701999999999E-3</v>
      </c>
      <c r="X123" s="12">
        <v>2.6415789000000002E-3</v>
      </c>
      <c r="Y123" s="12">
        <v>2.6024287999999998E-3</v>
      </c>
      <c r="Z123" s="12">
        <v>2.5950942000000001E-3</v>
      </c>
      <c r="AA123" s="12">
        <v>3.3935867999999999E-3</v>
      </c>
      <c r="AB123" s="12">
        <v>3.5903738000000003E-3</v>
      </c>
      <c r="AC123" s="12">
        <v>3.5699864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5.6334419000000002E-4</v>
      </c>
      <c r="F124" s="12">
        <v>6.0435262999999993E-4</v>
      </c>
      <c r="G124" s="12">
        <v>6.4754340000000002E-4</v>
      </c>
      <c r="H124" s="12">
        <v>6.9017203000000006E-4</v>
      </c>
      <c r="I124" s="12">
        <v>8.3603594999999995E-4</v>
      </c>
      <c r="J124" s="12">
        <v>9.9731650999999996E-4</v>
      </c>
      <c r="K124" s="12">
        <v>1.1019260799999999E-3</v>
      </c>
      <c r="L124" s="12">
        <v>3.4128113600000003E-3</v>
      </c>
      <c r="M124" s="12">
        <v>62.651935690100004</v>
      </c>
      <c r="N124" s="12">
        <v>151.42305392190002</v>
      </c>
      <c r="O124" s="12">
        <v>730.4969416742</v>
      </c>
      <c r="P124" s="12">
        <v>730.49694680139999</v>
      </c>
      <c r="Q124" s="12">
        <v>750.01409822860001</v>
      </c>
      <c r="R124" s="12">
        <v>750.01410201700003</v>
      </c>
      <c r="S124" s="12">
        <v>750.01410601330008</v>
      </c>
      <c r="T124" s="12">
        <v>750.01410910850007</v>
      </c>
      <c r="U124" s="12">
        <v>814.45455240270007</v>
      </c>
      <c r="V124" s="12">
        <v>814.45455424060003</v>
      </c>
      <c r="W124" s="12">
        <v>814.45459616490007</v>
      </c>
      <c r="X124" s="12">
        <v>821.97883862950005</v>
      </c>
      <c r="Y124" s="12">
        <v>821.97884010490009</v>
      </c>
      <c r="Z124" s="12">
        <v>821.97884212930001</v>
      </c>
      <c r="AA124" s="12">
        <v>821.97885584050005</v>
      </c>
      <c r="AB124" s="12">
        <v>821.97895849029999</v>
      </c>
      <c r="AC124" s="12">
        <v>821.97896008309999</v>
      </c>
    </row>
    <row r="125" spans="1:29">
      <c r="A125" s="11" t="s">
        <v>115</v>
      </c>
      <c r="B125" s="11" t="s">
        <v>103</v>
      </c>
      <c r="C125" s="12">
        <v>2.1900000572204501</v>
      </c>
      <c r="D125" s="12">
        <v>3.7699999809265101</v>
      </c>
      <c r="E125" s="12">
        <v>6.1900000572204501</v>
      </c>
      <c r="F125" s="12">
        <v>9.4600000381469709</v>
      </c>
      <c r="G125" s="12">
        <v>13.689999580383301</v>
      </c>
      <c r="H125" s="12">
        <v>18.5</v>
      </c>
      <c r="I125" s="12">
        <v>25.309999465942301</v>
      </c>
      <c r="J125" s="12">
        <v>31.020000457763601</v>
      </c>
      <c r="K125" s="12">
        <v>39.659999847412102</v>
      </c>
      <c r="L125" s="12">
        <v>49.209999084472599</v>
      </c>
      <c r="M125" s="12">
        <v>59.830001831054602</v>
      </c>
      <c r="N125" s="12">
        <v>71.550003051757798</v>
      </c>
      <c r="O125" s="12">
        <v>84.410003662109304</v>
      </c>
      <c r="P125" s="12">
        <v>97.809997558593693</v>
      </c>
      <c r="Q125" s="12">
        <v>112.16000366210901</v>
      </c>
      <c r="R125" s="12">
        <v>127.540000915527</v>
      </c>
      <c r="S125" s="12">
        <v>142.83999633789</v>
      </c>
      <c r="T125" s="12">
        <v>158.71000671386699</v>
      </c>
      <c r="U125" s="12">
        <v>174.69999694824199</v>
      </c>
      <c r="V125" s="12">
        <v>190.5</v>
      </c>
      <c r="W125" s="12">
        <v>206.22000122070301</v>
      </c>
      <c r="X125" s="12">
        <v>221.13000488281199</v>
      </c>
      <c r="Y125" s="12">
        <v>235.57000732421801</v>
      </c>
      <c r="Z125" s="12">
        <v>250.39999389648401</v>
      </c>
      <c r="AA125" s="12">
        <v>266.11999511718699</v>
      </c>
      <c r="AB125" s="12">
        <v>281.739990234375</v>
      </c>
      <c r="AC125" s="12">
        <v>297.730010986328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135.636284604287</v>
      </c>
      <c r="D130" s="12">
        <v>22972.946879698378</v>
      </c>
      <c r="E130" s="12">
        <v>24864.568326606986</v>
      </c>
      <c r="F130" s="12">
        <v>26729.688403555901</v>
      </c>
      <c r="G130" s="12">
        <v>28562.240346768271</v>
      </c>
      <c r="H130" s="12">
        <v>30114.001937830086</v>
      </c>
      <c r="I130" s="12">
        <v>31394.02276713117</v>
      </c>
      <c r="J130" s="12">
        <v>32759.537529900004</v>
      </c>
      <c r="K130" s="12">
        <v>34417.366298045155</v>
      </c>
      <c r="L130" s="12">
        <v>36106.390530236014</v>
      </c>
      <c r="M130" s="12">
        <v>37777.903814174177</v>
      </c>
      <c r="N130" s="12">
        <v>39431.796185813968</v>
      </c>
      <c r="O130" s="12">
        <v>40949.535256042458</v>
      </c>
      <c r="P130" s="12">
        <v>42401.557013098922</v>
      </c>
      <c r="Q130" s="12">
        <v>43816.950717736014</v>
      </c>
      <c r="R130" s="12">
        <v>45188.861986217205</v>
      </c>
      <c r="S130" s="12">
        <v>46520.025001338181</v>
      </c>
      <c r="T130" s="12">
        <v>47729.757779227948</v>
      </c>
      <c r="U130" s="12">
        <v>48926.11219085427</v>
      </c>
      <c r="V130" s="12">
        <v>50157.14320026293</v>
      </c>
      <c r="W130" s="12">
        <v>51392.672025195767</v>
      </c>
      <c r="X130" s="12">
        <v>52876.172757386485</v>
      </c>
      <c r="Y130" s="12">
        <v>54475.212150531741</v>
      </c>
      <c r="Z130" s="12">
        <v>56111.716116929587</v>
      </c>
      <c r="AA130" s="12">
        <v>57713.818214039798</v>
      </c>
      <c r="AB130" s="12">
        <v>59295.270462023647</v>
      </c>
      <c r="AC130" s="12">
        <v>60844.10224125746</v>
      </c>
    </row>
    <row r="131" spans="1:29" collapsed="1">
      <c r="A131" s="11" t="s">
        <v>28</v>
      </c>
      <c r="B131" s="11" t="s">
        <v>118</v>
      </c>
      <c r="C131" s="12">
        <v>917.14650000000006</v>
      </c>
      <c r="D131" s="12">
        <v>1214.5030000000002</v>
      </c>
      <c r="E131" s="12">
        <v>1523.354</v>
      </c>
      <c r="F131" s="12">
        <v>1933.941</v>
      </c>
      <c r="G131" s="12">
        <v>2354.63</v>
      </c>
      <c r="H131" s="12">
        <v>2716.4504999999999</v>
      </c>
      <c r="I131" s="12">
        <v>3174.1104999999998</v>
      </c>
      <c r="J131" s="12">
        <v>3609.2434999999996</v>
      </c>
      <c r="K131" s="12">
        <v>4287.7984999999999</v>
      </c>
      <c r="L131" s="12">
        <v>5010.6980000000003</v>
      </c>
      <c r="M131" s="12">
        <v>5755.6655000000001</v>
      </c>
      <c r="N131" s="12">
        <v>6520.6945000000005</v>
      </c>
      <c r="O131" s="12">
        <v>7237.9219999999996</v>
      </c>
      <c r="P131" s="12">
        <v>7943.7669999999998</v>
      </c>
      <c r="Q131" s="12">
        <v>8631.896999999999</v>
      </c>
      <c r="R131" s="12">
        <v>9281.0920000000024</v>
      </c>
      <c r="S131" s="12">
        <v>9756.6514999999981</v>
      </c>
      <c r="T131" s="12">
        <v>10166.712499999998</v>
      </c>
      <c r="U131" s="12">
        <v>10528.133999999998</v>
      </c>
      <c r="V131" s="12">
        <v>10830.553</v>
      </c>
      <c r="W131" s="12">
        <v>11013.404</v>
      </c>
      <c r="X131" s="12">
        <v>11152.464</v>
      </c>
      <c r="Y131" s="12">
        <v>11231.674499999999</v>
      </c>
      <c r="Z131" s="12">
        <v>11258.357</v>
      </c>
      <c r="AA131" s="12">
        <v>11221.441000000001</v>
      </c>
      <c r="AB131" s="12">
        <v>11187.404499999999</v>
      </c>
      <c r="AC131" s="12">
        <v>11135.796</v>
      </c>
    </row>
    <row r="132" spans="1:29" collapsed="1">
      <c r="A132" s="11" t="s">
        <v>28</v>
      </c>
      <c r="B132" s="11" t="s">
        <v>119</v>
      </c>
      <c r="C132" s="12">
        <v>917.14650000000006</v>
      </c>
      <c r="D132" s="12">
        <v>1214.5030000000002</v>
      </c>
      <c r="E132" s="12">
        <v>1523.354</v>
      </c>
      <c r="F132" s="12">
        <v>1933.941</v>
      </c>
      <c r="G132" s="12">
        <v>2354.63</v>
      </c>
      <c r="H132" s="12">
        <v>2716.4504999999999</v>
      </c>
      <c r="I132" s="12">
        <v>3174.1104999999998</v>
      </c>
      <c r="J132" s="12">
        <v>3609.2434999999996</v>
      </c>
      <c r="K132" s="12">
        <v>4287.7984999999999</v>
      </c>
      <c r="L132" s="12">
        <v>5010.6980000000003</v>
      </c>
      <c r="M132" s="12">
        <v>5755.6655000000001</v>
      </c>
      <c r="N132" s="12">
        <v>6520.6945000000005</v>
      </c>
      <c r="O132" s="12">
        <v>7237.9219999999996</v>
      </c>
      <c r="P132" s="12">
        <v>7943.7669999999998</v>
      </c>
      <c r="Q132" s="12">
        <v>8631.896999999999</v>
      </c>
      <c r="R132" s="12">
        <v>9281.0920000000024</v>
      </c>
      <c r="S132" s="12">
        <v>9756.6514999999981</v>
      </c>
      <c r="T132" s="12">
        <v>10166.712499999998</v>
      </c>
      <c r="U132" s="12">
        <v>10528.133999999998</v>
      </c>
      <c r="V132" s="12">
        <v>10830.553</v>
      </c>
      <c r="W132" s="12">
        <v>11013.404</v>
      </c>
      <c r="X132" s="12">
        <v>11152.464</v>
      </c>
      <c r="Y132" s="12">
        <v>11231.674499999999</v>
      </c>
      <c r="Z132" s="12">
        <v>11258.357</v>
      </c>
      <c r="AA132" s="12">
        <v>11221.441000000001</v>
      </c>
      <c r="AB132" s="12">
        <v>11187.404499999999</v>
      </c>
      <c r="AC132" s="12">
        <v>11135.796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673.1730073070803</v>
      </c>
      <c r="D135" s="12">
        <v>7240.100698167299</v>
      </c>
      <c r="E135" s="12">
        <v>7842.8836235705303</v>
      </c>
      <c r="F135" s="12">
        <v>8431.9375687990196</v>
      </c>
      <c r="G135" s="12">
        <v>9024.0538446726787</v>
      </c>
      <c r="H135" s="12">
        <v>9584.73965246837</v>
      </c>
      <c r="I135" s="12">
        <v>10062.791883987189</v>
      </c>
      <c r="J135" s="12">
        <v>10548.860772764079</v>
      </c>
      <c r="K135" s="12">
        <v>11120.860828543649</v>
      </c>
      <c r="L135" s="12">
        <v>11681.902074511379</v>
      </c>
      <c r="M135" s="12">
        <v>12231.806547965691</v>
      </c>
      <c r="N135" s="12">
        <v>12766.385284188811</v>
      </c>
      <c r="O135" s="12">
        <v>13264.254384995249</v>
      </c>
      <c r="P135" s="12">
        <v>13727.68441590924</v>
      </c>
      <c r="Q135" s="12">
        <v>14182.65780939041</v>
      </c>
      <c r="R135" s="12">
        <v>14615.757356097409</v>
      </c>
      <c r="S135" s="12">
        <v>15046.450896420021</v>
      </c>
      <c r="T135" s="12">
        <v>15437.95890347643</v>
      </c>
      <c r="U135" s="12">
        <v>15826.424548637709</v>
      </c>
      <c r="V135" s="12">
        <v>16227.344770075941</v>
      </c>
      <c r="W135" s="12">
        <v>16644.566041917329</v>
      </c>
      <c r="X135" s="12">
        <v>17148.306880290929</v>
      </c>
      <c r="Y135" s="12">
        <v>17693.906878946909</v>
      </c>
      <c r="Z135" s="12">
        <v>18244.37818506248</v>
      </c>
      <c r="AA135" s="12">
        <v>18793.900245210309</v>
      </c>
      <c r="AB135" s="12">
        <v>19330.388003610882</v>
      </c>
      <c r="AC135" s="12">
        <v>19860.728051325859</v>
      </c>
    </row>
    <row r="136" spans="1:29">
      <c r="A136" s="11" t="s">
        <v>111</v>
      </c>
      <c r="B136" s="11" t="s">
        <v>118</v>
      </c>
      <c r="C136" s="12">
        <v>342.40800000000002</v>
      </c>
      <c r="D136" s="12">
        <v>492.38850000000002</v>
      </c>
      <c r="E136" s="12">
        <v>638.09849999999994</v>
      </c>
      <c r="F136" s="12">
        <v>797.97050000000002</v>
      </c>
      <c r="G136" s="12">
        <v>941.96749999999997</v>
      </c>
      <c r="H136" s="12">
        <v>1074.9155000000001</v>
      </c>
      <c r="I136" s="12">
        <v>1258.761</v>
      </c>
      <c r="J136" s="12">
        <v>1431.83</v>
      </c>
      <c r="K136" s="12">
        <v>1668.596</v>
      </c>
      <c r="L136" s="12">
        <v>1912.4335000000001</v>
      </c>
      <c r="M136" s="12">
        <v>2164.4295000000002</v>
      </c>
      <c r="N136" s="12">
        <v>2429.6735000000003</v>
      </c>
      <c r="O136" s="12">
        <v>2676.2474999999995</v>
      </c>
      <c r="P136" s="12">
        <v>2908.6255000000001</v>
      </c>
      <c r="Q136" s="12">
        <v>3127.7740000000003</v>
      </c>
      <c r="R136" s="12">
        <v>3338.6740000000009</v>
      </c>
      <c r="S136" s="12">
        <v>3468.2249999999999</v>
      </c>
      <c r="T136" s="12">
        <v>3574.1655000000001</v>
      </c>
      <c r="U136" s="12">
        <v>3651.5284999999999</v>
      </c>
      <c r="V136" s="12">
        <v>3696.8409999999999</v>
      </c>
      <c r="W136" s="12">
        <v>3704.3780000000006</v>
      </c>
      <c r="X136" s="12">
        <v>3716.8415000000005</v>
      </c>
      <c r="Y136" s="12">
        <v>3724.722999999999</v>
      </c>
      <c r="Z136" s="12">
        <v>3727.1389999999997</v>
      </c>
      <c r="AA136" s="12">
        <v>3717.7939999999999</v>
      </c>
      <c r="AB136" s="12">
        <v>3708.8210000000004</v>
      </c>
      <c r="AC136" s="12">
        <v>3694.5159999999996</v>
      </c>
    </row>
    <row r="137" spans="1:29">
      <c r="A137" s="11" t="s">
        <v>111</v>
      </c>
      <c r="B137" s="11" t="s">
        <v>119</v>
      </c>
      <c r="C137" s="12">
        <v>342.40800000000002</v>
      </c>
      <c r="D137" s="12">
        <v>492.38850000000002</v>
      </c>
      <c r="E137" s="12">
        <v>638.09849999999994</v>
      </c>
      <c r="F137" s="12">
        <v>797.97050000000002</v>
      </c>
      <c r="G137" s="12">
        <v>941.96749999999997</v>
      </c>
      <c r="H137" s="12">
        <v>1074.9155000000001</v>
      </c>
      <c r="I137" s="12">
        <v>1258.761</v>
      </c>
      <c r="J137" s="12">
        <v>1431.83</v>
      </c>
      <c r="K137" s="12">
        <v>1668.596</v>
      </c>
      <c r="L137" s="12">
        <v>1912.4335000000001</v>
      </c>
      <c r="M137" s="12">
        <v>2164.4295000000002</v>
      </c>
      <c r="N137" s="12">
        <v>2429.6735000000003</v>
      </c>
      <c r="O137" s="12">
        <v>2676.2474999999995</v>
      </c>
      <c r="P137" s="12">
        <v>2908.6255000000001</v>
      </c>
      <c r="Q137" s="12">
        <v>3127.7740000000003</v>
      </c>
      <c r="R137" s="12">
        <v>3338.6740000000009</v>
      </c>
      <c r="S137" s="12">
        <v>3468.2249999999999</v>
      </c>
      <c r="T137" s="12">
        <v>3574.1655000000001</v>
      </c>
      <c r="U137" s="12">
        <v>3651.5284999999999</v>
      </c>
      <c r="V137" s="12">
        <v>3696.8409999999999</v>
      </c>
      <c r="W137" s="12">
        <v>3704.3780000000006</v>
      </c>
      <c r="X137" s="12">
        <v>3716.8415000000005</v>
      </c>
      <c r="Y137" s="12">
        <v>3724.722999999999</v>
      </c>
      <c r="Z137" s="12">
        <v>3727.1389999999997</v>
      </c>
      <c r="AA137" s="12">
        <v>3717.7939999999999</v>
      </c>
      <c r="AB137" s="12">
        <v>3708.8210000000004</v>
      </c>
      <c r="AC137" s="12">
        <v>3694.5159999999996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62.1199638832104</v>
      </c>
      <c r="D140" s="12">
        <v>6694.1588822299791</v>
      </c>
      <c r="E140" s="12">
        <v>7133.0534971493298</v>
      </c>
      <c r="F140" s="12">
        <v>7557.7558136815896</v>
      </c>
      <c r="G140" s="12">
        <v>7964.4220092461101</v>
      </c>
      <c r="H140" s="12">
        <v>8353.1155751063197</v>
      </c>
      <c r="I140" s="12">
        <v>8690.3842521896586</v>
      </c>
      <c r="J140" s="12">
        <v>9051.5481520552512</v>
      </c>
      <c r="K140" s="12">
        <v>9545.8497531977191</v>
      </c>
      <c r="L140" s="12">
        <v>10065.64368733751</v>
      </c>
      <c r="M140" s="12">
        <v>10577.504371813309</v>
      </c>
      <c r="N140" s="12">
        <v>11082.064499165461</v>
      </c>
      <c r="O140" s="12">
        <v>11540.70813021385</v>
      </c>
      <c r="P140" s="12">
        <v>11977.258293520301</v>
      </c>
      <c r="Q140" s="12">
        <v>12403.116089891269</v>
      </c>
      <c r="R140" s="12">
        <v>12815.27131905794</v>
      </c>
      <c r="S140" s="12">
        <v>13211.048872485349</v>
      </c>
      <c r="T140" s="12">
        <v>13574.802971275672</v>
      </c>
      <c r="U140" s="12">
        <v>13926.749473627831</v>
      </c>
      <c r="V140" s="12">
        <v>14276.484649703092</v>
      </c>
      <c r="W140" s="12">
        <v>14618.34163122196</v>
      </c>
      <c r="X140" s="12">
        <v>15004.314092915431</v>
      </c>
      <c r="Y140" s="12">
        <v>15416.16365239126</v>
      </c>
      <c r="Z140" s="12">
        <v>15841.78650790203</v>
      </c>
      <c r="AA140" s="12">
        <v>16259.46392087244</v>
      </c>
      <c r="AB140" s="12">
        <v>16667.14152604714</v>
      </c>
      <c r="AC140" s="12">
        <v>17063.14015272725</v>
      </c>
    </row>
    <row r="141" spans="1:29">
      <c r="A141" s="11" t="s">
        <v>112</v>
      </c>
      <c r="B141" s="11" t="s">
        <v>118</v>
      </c>
      <c r="C141" s="12">
        <v>176.69049999999999</v>
      </c>
      <c r="D141" s="12">
        <v>220.38299999999998</v>
      </c>
      <c r="E141" s="12">
        <v>291.14050000000003</v>
      </c>
      <c r="F141" s="12">
        <v>375.91799999999995</v>
      </c>
      <c r="G141" s="12">
        <v>473.93449999999996</v>
      </c>
      <c r="H141" s="12">
        <v>567.99900000000002</v>
      </c>
      <c r="I141" s="12">
        <v>689.92699999999991</v>
      </c>
      <c r="J141" s="12">
        <v>806.70550000000003</v>
      </c>
      <c r="K141" s="12">
        <v>1028.5839999999998</v>
      </c>
      <c r="L141" s="12">
        <v>1271.1665</v>
      </c>
      <c r="M141" s="12">
        <v>1515.414</v>
      </c>
      <c r="N141" s="12">
        <v>1755.8154999999999</v>
      </c>
      <c r="O141" s="12">
        <v>1977.0934999999999</v>
      </c>
      <c r="P141" s="12">
        <v>2187.7380000000003</v>
      </c>
      <c r="Q141" s="12">
        <v>2389.4565000000002</v>
      </c>
      <c r="R141" s="12">
        <v>2584.6570000000002</v>
      </c>
      <c r="S141" s="12">
        <v>2742.6190000000001</v>
      </c>
      <c r="T141" s="12">
        <v>2898.8229999999999</v>
      </c>
      <c r="U141" s="12">
        <v>3049.6634999999997</v>
      </c>
      <c r="V141" s="12">
        <v>3191.7325000000001</v>
      </c>
      <c r="W141" s="12">
        <v>3290.6579999999994</v>
      </c>
      <c r="X141" s="12">
        <v>3358.1235000000001</v>
      </c>
      <c r="Y141" s="12">
        <v>3395.029</v>
      </c>
      <c r="Z141" s="12">
        <v>3404.2585000000008</v>
      </c>
      <c r="AA141" s="12">
        <v>3384.9764999999993</v>
      </c>
      <c r="AB141" s="12">
        <v>3365.9845000000005</v>
      </c>
      <c r="AC141" s="12">
        <v>3342.1390000000006</v>
      </c>
    </row>
    <row r="142" spans="1:29">
      <c r="A142" s="11" t="s">
        <v>112</v>
      </c>
      <c r="B142" s="11" t="s">
        <v>119</v>
      </c>
      <c r="C142" s="12">
        <v>176.69049999999999</v>
      </c>
      <c r="D142" s="12">
        <v>220.38299999999998</v>
      </c>
      <c r="E142" s="12">
        <v>291.14050000000003</v>
      </c>
      <c r="F142" s="12">
        <v>375.91799999999995</v>
      </c>
      <c r="G142" s="12">
        <v>473.93449999999996</v>
      </c>
      <c r="H142" s="12">
        <v>567.99900000000002</v>
      </c>
      <c r="I142" s="12">
        <v>689.92699999999991</v>
      </c>
      <c r="J142" s="12">
        <v>806.70550000000003</v>
      </c>
      <c r="K142" s="12">
        <v>1028.5839999999998</v>
      </c>
      <c r="L142" s="12">
        <v>1271.1665</v>
      </c>
      <c r="M142" s="12">
        <v>1515.414</v>
      </c>
      <c r="N142" s="12">
        <v>1755.8154999999999</v>
      </c>
      <c r="O142" s="12">
        <v>1977.0934999999999</v>
      </c>
      <c r="P142" s="12">
        <v>2187.7380000000003</v>
      </c>
      <c r="Q142" s="12">
        <v>2389.4565000000002</v>
      </c>
      <c r="R142" s="12">
        <v>2584.6570000000002</v>
      </c>
      <c r="S142" s="12">
        <v>2742.6190000000001</v>
      </c>
      <c r="T142" s="12">
        <v>2898.8229999999999</v>
      </c>
      <c r="U142" s="12">
        <v>3049.6634999999997</v>
      </c>
      <c r="V142" s="12">
        <v>3191.7325000000001</v>
      </c>
      <c r="W142" s="12">
        <v>3290.6579999999994</v>
      </c>
      <c r="X142" s="12">
        <v>3358.1235000000001</v>
      </c>
      <c r="Y142" s="12">
        <v>3395.029</v>
      </c>
      <c r="Z142" s="12">
        <v>3404.2585000000008</v>
      </c>
      <c r="AA142" s="12">
        <v>3384.9764999999993</v>
      </c>
      <c r="AB142" s="12">
        <v>3365.9845000000005</v>
      </c>
      <c r="AC142" s="12">
        <v>3342.1390000000006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213.2478700938891</v>
      </c>
      <c r="D145" s="12">
        <v>5850.4885962363696</v>
      </c>
      <c r="E145" s="12">
        <v>6495.2650219756197</v>
      </c>
      <c r="F145" s="12">
        <v>7151.82094032239</v>
      </c>
      <c r="G145" s="12">
        <v>7794.8121604164699</v>
      </c>
      <c r="H145" s="12">
        <v>8214.3902081315209</v>
      </c>
      <c r="I145" s="12">
        <v>8531.0495995965794</v>
      </c>
      <c r="J145" s="12">
        <v>8897.0993976476602</v>
      </c>
      <c r="K145" s="12">
        <v>9297.0115051745415</v>
      </c>
      <c r="L145" s="12">
        <v>9714.6098012094917</v>
      </c>
      <c r="M145" s="12">
        <v>10126.44976727131</v>
      </c>
      <c r="N145" s="12">
        <v>10557.370427889589</v>
      </c>
      <c r="O145" s="12">
        <v>10954.19589327938</v>
      </c>
      <c r="P145" s="12">
        <v>11348.784640591211</v>
      </c>
      <c r="Q145" s="12">
        <v>11719.319257190669</v>
      </c>
      <c r="R145" s="12">
        <v>12095.60532506701</v>
      </c>
      <c r="S145" s="12">
        <v>12453.466026343889</v>
      </c>
      <c r="T145" s="12">
        <v>12773.668835147661</v>
      </c>
      <c r="U145" s="12">
        <v>13086.461798521308</v>
      </c>
      <c r="V145" s="12">
        <v>13431.31761303744</v>
      </c>
      <c r="W145" s="12">
        <v>13769.059260550881</v>
      </c>
      <c r="X145" s="12">
        <v>14200.089918144968</v>
      </c>
      <c r="Y145" s="12">
        <v>14657.627773319702</v>
      </c>
      <c r="Z145" s="12">
        <v>15141.39937009389</v>
      </c>
      <c r="AA145" s="12">
        <v>15605.32761236544</v>
      </c>
      <c r="AB145" s="12">
        <v>16074.512830779389</v>
      </c>
      <c r="AC145" s="12">
        <v>16524.696818346612</v>
      </c>
    </row>
    <row r="146" spans="1:29">
      <c r="A146" s="11" t="s">
        <v>113</v>
      </c>
      <c r="B146" s="11" t="s">
        <v>118</v>
      </c>
      <c r="C146" s="12">
        <v>192.197</v>
      </c>
      <c r="D146" s="12">
        <v>240.64800000000002</v>
      </c>
      <c r="E146" s="12">
        <v>291.60399999999998</v>
      </c>
      <c r="F146" s="12">
        <v>401.51799999999997</v>
      </c>
      <c r="G146" s="12">
        <v>532.50300000000004</v>
      </c>
      <c r="H146" s="12">
        <v>620.04250000000002</v>
      </c>
      <c r="I146" s="12">
        <v>723.53800000000001</v>
      </c>
      <c r="J146" s="12">
        <v>824.2360000000001</v>
      </c>
      <c r="K146" s="12">
        <v>973.98399999999992</v>
      </c>
      <c r="L146" s="12">
        <v>1138.355</v>
      </c>
      <c r="M146" s="12">
        <v>1315.6435000000001</v>
      </c>
      <c r="N146" s="12">
        <v>1502.1965</v>
      </c>
      <c r="O146" s="12">
        <v>1684.529</v>
      </c>
      <c r="P146" s="12">
        <v>1883.4224999999997</v>
      </c>
      <c r="Q146" s="12">
        <v>2091.261</v>
      </c>
      <c r="R146" s="12">
        <v>2276.7615000000005</v>
      </c>
      <c r="S146" s="12">
        <v>2429.2325000000001</v>
      </c>
      <c r="T146" s="12">
        <v>2546.2619999999993</v>
      </c>
      <c r="U146" s="12">
        <v>2657.9364999999998</v>
      </c>
      <c r="V146" s="12">
        <v>2760.1385</v>
      </c>
      <c r="W146" s="12">
        <v>2832.1140000000005</v>
      </c>
      <c r="X146" s="12">
        <v>2886.2420000000002</v>
      </c>
      <c r="Y146" s="12">
        <v>2919.8580000000002</v>
      </c>
      <c r="Z146" s="12">
        <v>2935.6309999999999</v>
      </c>
      <c r="AA146" s="12">
        <v>2930.2645000000002</v>
      </c>
      <c r="AB146" s="12">
        <v>2926.1819999999989</v>
      </c>
      <c r="AC146" s="12">
        <v>2918.5005000000001</v>
      </c>
    </row>
    <row r="147" spans="1:29">
      <c r="A147" s="11" t="s">
        <v>113</v>
      </c>
      <c r="B147" s="11" t="s">
        <v>119</v>
      </c>
      <c r="C147" s="12">
        <v>192.197</v>
      </c>
      <c r="D147" s="12">
        <v>240.64800000000002</v>
      </c>
      <c r="E147" s="12">
        <v>291.60399999999998</v>
      </c>
      <c r="F147" s="12">
        <v>401.51799999999997</v>
      </c>
      <c r="G147" s="12">
        <v>532.50300000000004</v>
      </c>
      <c r="H147" s="12">
        <v>620.04250000000002</v>
      </c>
      <c r="I147" s="12">
        <v>723.53800000000001</v>
      </c>
      <c r="J147" s="12">
        <v>824.2360000000001</v>
      </c>
      <c r="K147" s="12">
        <v>973.98399999999992</v>
      </c>
      <c r="L147" s="12">
        <v>1138.355</v>
      </c>
      <c r="M147" s="12">
        <v>1315.6435000000001</v>
      </c>
      <c r="N147" s="12">
        <v>1502.1965</v>
      </c>
      <c r="O147" s="12">
        <v>1684.529</v>
      </c>
      <c r="P147" s="12">
        <v>1883.4224999999997</v>
      </c>
      <c r="Q147" s="12">
        <v>2091.261</v>
      </c>
      <c r="R147" s="12">
        <v>2276.7615000000005</v>
      </c>
      <c r="S147" s="12">
        <v>2429.2325000000001</v>
      </c>
      <c r="T147" s="12">
        <v>2546.2619999999993</v>
      </c>
      <c r="U147" s="12">
        <v>2657.9364999999998</v>
      </c>
      <c r="V147" s="12">
        <v>2760.1385</v>
      </c>
      <c r="W147" s="12">
        <v>2832.1140000000005</v>
      </c>
      <c r="X147" s="12">
        <v>2886.2420000000002</v>
      </c>
      <c r="Y147" s="12">
        <v>2919.8580000000002</v>
      </c>
      <c r="Z147" s="12">
        <v>2935.6309999999999</v>
      </c>
      <c r="AA147" s="12">
        <v>2930.2645000000002</v>
      </c>
      <c r="AB147" s="12">
        <v>2926.1819999999989</v>
      </c>
      <c r="AC147" s="12">
        <v>2918.5005000000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689.9375262603548</v>
      </c>
      <c r="D150" s="12">
        <v>2860.7613172549763</v>
      </c>
      <c r="E150" s="12">
        <v>3036.1468881555143</v>
      </c>
      <c r="F150" s="12">
        <v>3203.7841801582022</v>
      </c>
      <c r="G150" s="12">
        <v>3365.2836378194966</v>
      </c>
      <c r="H150" s="12">
        <v>3520.050110601755</v>
      </c>
      <c r="I150" s="12">
        <v>3643.7694036125081</v>
      </c>
      <c r="J150" s="12">
        <v>3771.8146694055199</v>
      </c>
      <c r="K150" s="12">
        <v>3931.9225370130398</v>
      </c>
      <c r="L150" s="12">
        <v>4092.3036304270231</v>
      </c>
      <c r="M150" s="12">
        <v>4259.4447910453055</v>
      </c>
      <c r="N150" s="12">
        <v>4415.3525665829357</v>
      </c>
      <c r="O150" s="12">
        <v>4554.5402140963797</v>
      </c>
      <c r="P150" s="12">
        <v>4688.2242507227202</v>
      </c>
      <c r="Q150" s="12">
        <v>4827.1802490426198</v>
      </c>
      <c r="R150" s="12">
        <v>4954.3941421877789</v>
      </c>
      <c r="S150" s="12">
        <v>5077.6180568383097</v>
      </c>
      <c r="T150" s="12">
        <v>5190.24690898886</v>
      </c>
      <c r="U150" s="12">
        <v>5309.3908249834803</v>
      </c>
      <c r="V150" s="12">
        <v>5421.4966378195004</v>
      </c>
      <c r="W150" s="12">
        <v>5536.0184375506797</v>
      </c>
      <c r="X150" s="12">
        <v>5669.0692688678801</v>
      </c>
      <c r="Y150" s="12">
        <v>5819.8739328463798</v>
      </c>
      <c r="Z150" s="12">
        <v>5964.8023202791801</v>
      </c>
      <c r="AA150" s="12">
        <v>6104.6758078463699</v>
      </c>
      <c r="AB150" s="12">
        <v>6242.6775427254106</v>
      </c>
      <c r="AC150" s="12">
        <v>6384.2367503866999</v>
      </c>
    </row>
    <row r="151" spans="1:29">
      <c r="A151" s="11" t="s">
        <v>114</v>
      </c>
      <c r="B151" s="11" t="s">
        <v>118</v>
      </c>
      <c r="C151" s="12">
        <v>181.58349999999999</v>
      </c>
      <c r="D151" s="12">
        <v>230.42950000000002</v>
      </c>
      <c r="E151" s="12">
        <v>263.601</v>
      </c>
      <c r="F151" s="12">
        <v>310.37200000000001</v>
      </c>
      <c r="G151" s="12">
        <v>348.61299999999994</v>
      </c>
      <c r="H151" s="12">
        <v>387.50349999999997</v>
      </c>
      <c r="I151" s="12">
        <v>424.69</v>
      </c>
      <c r="J151" s="12">
        <v>458.70399999999989</v>
      </c>
      <c r="K151" s="12">
        <v>512.68150000000003</v>
      </c>
      <c r="L151" s="12">
        <v>568.37599999999998</v>
      </c>
      <c r="M151" s="12">
        <v>623.41800000000001</v>
      </c>
      <c r="N151" s="12">
        <v>679.90600000000006</v>
      </c>
      <c r="O151" s="12">
        <v>731.43100000000004</v>
      </c>
      <c r="P151" s="12">
        <v>780.53399999999988</v>
      </c>
      <c r="Q151" s="12">
        <v>825.68650000000002</v>
      </c>
      <c r="R151" s="12">
        <v>869.44999999999993</v>
      </c>
      <c r="S151" s="12">
        <v>894.35399999999993</v>
      </c>
      <c r="T151" s="12">
        <v>914.74150000000009</v>
      </c>
      <c r="U151" s="12">
        <v>927.40250000000015</v>
      </c>
      <c r="V151" s="12">
        <v>933.21299999999974</v>
      </c>
      <c r="W151" s="12">
        <v>933.12100000000009</v>
      </c>
      <c r="X151" s="12">
        <v>934.87250000000017</v>
      </c>
      <c r="Y151" s="12">
        <v>933.9994999999999</v>
      </c>
      <c r="Z151" s="12">
        <v>932.10199999999986</v>
      </c>
      <c r="AA151" s="12">
        <v>929.02750000000037</v>
      </c>
      <c r="AB151" s="12">
        <v>926.92099999999982</v>
      </c>
      <c r="AC151" s="12">
        <v>921.52750000000037</v>
      </c>
    </row>
    <row r="152" spans="1:29">
      <c r="A152" s="11" t="s">
        <v>114</v>
      </c>
      <c r="B152" s="11" t="s">
        <v>119</v>
      </c>
      <c r="C152" s="12">
        <v>181.58349999999999</v>
      </c>
      <c r="D152" s="12">
        <v>230.42950000000002</v>
      </c>
      <c r="E152" s="12">
        <v>263.601</v>
      </c>
      <c r="F152" s="12">
        <v>310.37200000000001</v>
      </c>
      <c r="G152" s="12">
        <v>348.61299999999994</v>
      </c>
      <c r="H152" s="12">
        <v>387.50349999999997</v>
      </c>
      <c r="I152" s="12">
        <v>424.69</v>
      </c>
      <c r="J152" s="12">
        <v>458.70399999999989</v>
      </c>
      <c r="K152" s="12">
        <v>512.68150000000003</v>
      </c>
      <c r="L152" s="12">
        <v>568.37599999999998</v>
      </c>
      <c r="M152" s="12">
        <v>623.41800000000001</v>
      </c>
      <c r="N152" s="12">
        <v>679.90600000000006</v>
      </c>
      <c r="O152" s="12">
        <v>731.43100000000004</v>
      </c>
      <c r="P152" s="12">
        <v>780.53399999999988</v>
      </c>
      <c r="Q152" s="12">
        <v>825.68650000000002</v>
      </c>
      <c r="R152" s="12">
        <v>869.44999999999993</v>
      </c>
      <c r="S152" s="12">
        <v>894.35399999999993</v>
      </c>
      <c r="T152" s="12">
        <v>914.74150000000009</v>
      </c>
      <c r="U152" s="12">
        <v>927.40250000000015</v>
      </c>
      <c r="V152" s="12">
        <v>933.21299999999974</v>
      </c>
      <c r="W152" s="12">
        <v>933.12100000000009</v>
      </c>
      <c r="X152" s="12">
        <v>934.87250000000017</v>
      </c>
      <c r="Y152" s="12">
        <v>933.9994999999999</v>
      </c>
      <c r="Z152" s="12">
        <v>932.10199999999986</v>
      </c>
      <c r="AA152" s="12">
        <v>929.02750000000037</v>
      </c>
      <c r="AB152" s="12">
        <v>926.92099999999982</v>
      </c>
      <c r="AC152" s="12">
        <v>921.5275000000003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297.15791705975283</v>
      </c>
      <c r="D155" s="12">
        <v>327.43738580975219</v>
      </c>
      <c r="E155" s="12">
        <v>357.21929575598909</v>
      </c>
      <c r="F155" s="12">
        <v>384.38990059469819</v>
      </c>
      <c r="G155" s="12">
        <v>413.66869461351615</v>
      </c>
      <c r="H155" s="12">
        <v>441.70639152211811</v>
      </c>
      <c r="I155" s="12">
        <v>466.02762774523586</v>
      </c>
      <c r="J155" s="12">
        <v>490.21453802749397</v>
      </c>
      <c r="K155" s="12">
        <v>521.72167411620296</v>
      </c>
      <c r="L155" s="12">
        <v>551.93133675061301</v>
      </c>
      <c r="M155" s="12">
        <v>582.69833607857004</v>
      </c>
      <c r="N155" s="12">
        <v>610.62340798717207</v>
      </c>
      <c r="O155" s="12">
        <v>635.83663345760203</v>
      </c>
      <c r="P155" s="12">
        <v>659.60541235545202</v>
      </c>
      <c r="Q155" s="12">
        <v>684.67731222104305</v>
      </c>
      <c r="R155" s="12">
        <v>707.833843807064</v>
      </c>
      <c r="S155" s="12">
        <v>731.44114925061206</v>
      </c>
      <c r="T155" s="12">
        <v>753.08016033932199</v>
      </c>
      <c r="U155" s="12">
        <v>777.08554508394593</v>
      </c>
      <c r="V155" s="12">
        <v>800.49952962695602</v>
      </c>
      <c r="W155" s="12">
        <v>824.68665395491394</v>
      </c>
      <c r="X155" s="12">
        <v>854.39259716727895</v>
      </c>
      <c r="Y155" s="12">
        <v>887.639913027494</v>
      </c>
      <c r="Z155" s="12">
        <v>919.3497335920099</v>
      </c>
      <c r="AA155" s="12">
        <v>950.45062774523603</v>
      </c>
      <c r="AB155" s="12">
        <v>980.550558860828</v>
      </c>
      <c r="AC155" s="12">
        <v>1011.300468471042</v>
      </c>
    </row>
    <row r="156" spans="1:29">
      <c r="A156" s="11" t="s">
        <v>115</v>
      </c>
      <c r="B156" s="11" t="s">
        <v>118</v>
      </c>
      <c r="C156" s="12">
        <v>24.267499999999998</v>
      </c>
      <c r="D156" s="12">
        <v>30.654</v>
      </c>
      <c r="E156" s="12">
        <v>38.909999999999997</v>
      </c>
      <c r="F156" s="12">
        <v>48.162500000000001</v>
      </c>
      <c r="G156" s="12">
        <v>57.612000000000002</v>
      </c>
      <c r="H156" s="12">
        <v>65.989999999999995</v>
      </c>
      <c r="I156" s="12">
        <v>77.194499999999991</v>
      </c>
      <c r="J156" s="12">
        <v>87.767999999999986</v>
      </c>
      <c r="K156" s="12">
        <v>103.953</v>
      </c>
      <c r="L156" s="12">
        <v>120.36699999999999</v>
      </c>
      <c r="M156" s="12">
        <v>136.76050000000001</v>
      </c>
      <c r="N156" s="12">
        <v>153.10300000000001</v>
      </c>
      <c r="O156" s="12">
        <v>168.62099999999998</v>
      </c>
      <c r="P156" s="12">
        <v>183.447</v>
      </c>
      <c r="Q156" s="12">
        <v>197.71899999999999</v>
      </c>
      <c r="R156" s="12">
        <v>211.54949999999997</v>
      </c>
      <c r="S156" s="12">
        <v>222.22100000000003</v>
      </c>
      <c r="T156" s="12">
        <v>232.72050000000004</v>
      </c>
      <c r="U156" s="12">
        <v>241.60300000000001</v>
      </c>
      <c r="V156" s="12">
        <v>248.62799999999996</v>
      </c>
      <c r="W156" s="12">
        <v>253.13300000000004</v>
      </c>
      <c r="X156" s="12">
        <v>256.3845</v>
      </c>
      <c r="Y156" s="12">
        <v>258.06499999999994</v>
      </c>
      <c r="Z156" s="12">
        <v>259.22649999999999</v>
      </c>
      <c r="AA156" s="12">
        <v>259.37849999999992</v>
      </c>
      <c r="AB156" s="12">
        <v>259.49599999999998</v>
      </c>
      <c r="AC156" s="12">
        <v>259.11299999999994</v>
      </c>
    </row>
    <row r="157" spans="1:29">
      <c r="A157" s="11" t="s">
        <v>115</v>
      </c>
      <c r="B157" s="11" t="s">
        <v>119</v>
      </c>
      <c r="C157" s="12">
        <v>24.267499999999998</v>
      </c>
      <c r="D157" s="12">
        <v>30.654</v>
      </c>
      <c r="E157" s="12">
        <v>38.909999999999997</v>
      </c>
      <c r="F157" s="12">
        <v>48.162500000000001</v>
      </c>
      <c r="G157" s="12">
        <v>57.612000000000002</v>
      </c>
      <c r="H157" s="12">
        <v>65.989999999999995</v>
      </c>
      <c r="I157" s="12">
        <v>77.194499999999991</v>
      </c>
      <c r="J157" s="12">
        <v>87.767999999999986</v>
      </c>
      <c r="K157" s="12">
        <v>103.953</v>
      </c>
      <c r="L157" s="12">
        <v>120.36699999999999</v>
      </c>
      <c r="M157" s="12">
        <v>136.76050000000001</v>
      </c>
      <c r="N157" s="12">
        <v>153.10300000000001</v>
      </c>
      <c r="O157" s="12">
        <v>168.62099999999998</v>
      </c>
      <c r="P157" s="12">
        <v>183.447</v>
      </c>
      <c r="Q157" s="12">
        <v>197.71899999999999</v>
      </c>
      <c r="R157" s="12">
        <v>211.54949999999997</v>
      </c>
      <c r="S157" s="12">
        <v>222.22100000000003</v>
      </c>
      <c r="T157" s="12">
        <v>232.72050000000004</v>
      </c>
      <c r="U157" s="12">
        <v>241.60300000000001</v>
      </c>
      <c r="V157" s="12">
        <v>248.62799999999996</v>
      </c>
      <c r="W157" s="12">
        <v>253.13300000000004</v>
      </c>
      <c r="X157" s="12">
        <v>256.3845</v>
      </c>
      <c r="Y157" s="12">
        <v>258.06499999999994</v>
      </c>
      <c r="Z157" s="12">
        <v>259.22649999999999</v>
      </c>
      <c r="AA157" s="12">
        <v>259.37849999999992</v>
      </c>
      <c r="AB157" s="12">
        <v>259.49599999999998</v>
      </c>
      <c r="AC157" s="12">
        <v>259.11299999999994</v>
      </c>
    </row>
  </sheetData>
  <sheetProtection algorithmName="SHA-512" hashValue="y0dgA+aSNCZXxgCt0iHFI+7kno/19tNqg/8xRT6YRWzEde43wOXD6GPCH42NmhrOmBxN0e2f7rIrTUvEXYVqyw==" saltValue="E3+kc/5Lvo4WdrN1W1rX3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24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4.7367582999999997E-5</v>
      </c>
      <c r="G6" s="12">
        <v>4.8700676E-5</v>
      </c>
      <c r="H6" s="12">
        <v>8.3686670000000004E-5</v>
      </c>
      <c r="I6" s="12">
        <v>8.0975085000000002E-5</v>
      </c>
      <c r="J6" s="12">
        <v>6.9280830000000005E-5</v>
      </c>
      <c r="K6" s="12">
        <v>7.5971779999999995E-5</v>
      </c>
      <c r="L6" s="12">
        <v>8.1283509999999996E-5</v>
      </c>
      <c r="M6" s="12">
        <v>7.7476410000000003E-5</v>
      </c>
      <c r="N6" s="12">
        <v>8.6539390000000006E-5</v>
      </c>
      <c r="O6" s="12">
        <v>9.3532300000000006E-5</v>
      </c>
      <c r="P6" s="12">
        <v>9.1775949999999993E-5</v>
      </c>
      <c r="Q6" s="12">
        <v>1.1728219000000001E-4</v>
      </c>
      <c r="R6" s="12">
        <v>1.12858936E-4</v>
      </c>
      <c r="S6" s="12">
        <v>1.3186905E-4</v>
      </c>
      <c r="T6" s="12">
        <v>1.4324606000000001E-4</v>
      </c>
      <c r="U6" s="12">
        <v>1.4750945999999999E-4</v>
      </c>
      <c r="V6" s="12">
        <v>1.3771896000000001E-4</v>
      </c>
      <c r="W6" s="12">
        <v>1.5374236999999999E-4</v>
      </c>
      <c r="X6" s="12">
        <v>1.8358569999999999E-4</v>
      </c>
      <c r="Y6" s="12">
        <v>1.9057433E-4</v>
      </c>
      <c r="Z6" s="12">
        <v>1.9790039999999999E-4</v>
      </c>
      <c r="AA6" s="12">
        <v>2.0243622999999999E-4</v>
      </c>
      <c r="AB6" s="12">
        <v>2.1643553999999999E-4</v>
      </c>
      <c r="AC6" s="12">
        <v>2.3491952999999999E-4</v>
      </c>
      <c r="AD6" s="12">
        <v>2.599384E-4</v>
      </c>
      <c r="AE6" s="12">
        <v>2.4315909999999999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188.728408</v>
      </c>
      <c r="F7" s="12">
        <v>182.87944843308298</v>
      </c>
      <c r="G7" s="12">
        <v>199.74891341436202</v>
      </c>
      <c r="H7" s="12">
        <v>184.469920849625</v>
      </c>
      <c r="I7" s="12">
        <v>191.922521134596</v>
      </c>
      <c r="J7" s="12">
        <v>183.49408815749601</v>
      </c>
      <c r="K7" s="12">
        <v>176.04561446762</v>
      </c>
      <c r="L7" s="12">
        <v>186.46458427023001</v>
      </c>
      <c r="M7" s="12">
        <v>197.79749079190501</v>
      </c>
      <c r="N7" s="12">
        <v>200.49392484220996</v>
      </c>
      <c r="O7" s="12">
        <v>218.46261199354998</v>
      </c>
      <c r="P7" s="12">
        <v>213.83461569042498</v>
      </c>
      <c r="Q7" s="12">
        <v>218.10009540830001</v>
      </c>
      <c r="R7" s="12">
        <v>217.83897253112002</v>
      </c>
      <c r="S7" s="12">
        <v>76.48051090973</v>
      </c>
      <c r="T7" s="12">
        <v>82.736687129849997</v>
      </c>
      <c r="U7" s="12">
        <v>81.93208809606999</v>
      </c>
      <c r="V7" s="12">
        <v>76.955606860870006</v>
      </c>
      <c r="W7" s="12">
        <v>79.174421181659994</v>
      </c>
      <c r="X7" s="12">
        <v>74.055128256649994</v>
      </c>
      <c r="Y7" s="12">
        <v>70.794053887890001</v>
      </c>
      <c r="Z7" s="12">
        <v>71.625245812200006</v>
      </c>
      <c r="AA7" s="12">
        <v>76.065872269599993</v>
      </c>
      <c r="AB7" s="12">
        <v>36.461664834560004</v>
      </c>
      <c r="AC7" s="12">
        <v>36.677389329850001</v>
      </c>
      <c r="AD7" s="12">
        <v>3.1447524E-4</v>
      </c>
      <c r="AE7" s="12">
        <v>3.1151950000000002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967.65665999999999</v>
      </c>
      <c r="F8" s="12">
        <v>952.84281159320801</v>
      </c>
      <c r="G8" s="12">
        <v>1071.863452522955</v>
      </c>
      <c r="H8" s="12">
        <v>959.9279059229799</v>
      </c>
      <c r="I8" s="12">
        <v>986.90254888499999</v>
      </c>
      <c r="J8" s="12">
        <v>921.99440426632998</v>
      </c>
      <c r="K8" s="12">
        <v>903.39040713340012</v>
      </c>
      <c r="L8" s="12">
        <v>990.93742576653995</v>
      </c>
      <c r="M8" s="12">
        <v>1035.51421833112</v>
      </c>
      <c r="N8" s="12">
        <v>1079.5864458705398</v>
      </c>
      <c r="O8" s="12">
        <v>1190.32016681708</v>
      </c>
      <c r="P8" s="12">
        <v>1181.0240630852802</v>
      </c>
      <c r="Q8" s="12">
        <v>1227.0595892105</v>
      </c>
      <c r="R8" s="12">
        <v>1193.33308945456</v>
      </c>
      <c r="S8" s="12">
        <v>1040.6221743999999</v>
      </c>
      <c r="T8" s="12">
        <v>1167.0022618</v>
      </c>
      <c r="U8" s="12">
        <v>1209.6926218000001</v>
      </c>
      <c r="V8" s="12">
        <v>1118.5238612300002</v>
      </c>
      <c r="W8" s="12">
        <v>1189.58325797</v>
      </c>
      <c r="X8" s="12">
        <v>788.92857299999991</v>
      </c>
      <c r="Y8" s="12">
        <v>508.00573299999996</v>
      </c>
      <c r="Z8" s="12">
        <v>512.83037200000001</v>
      </c>
      <c r="AA8" s="12">
        <v>495.25183499999997</v>
      </c>
      <c r="AB8" s="12">
        <v>1961.91653</v>
      </c>
      <c r="AC8" s="12">
        <v>1985.9978700000001</v>
      </c>
      <c r="AD8" s="12">
        <v>2072.6719000000003</v>
      </c>
      <c r="AE8" s="12">
        <v>1743.0094999999999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288.108088</v>
      </c>
      <c r="F9" s="12">
        <v>1281.45453226572</v>
      </c>
      <c r="G9" s="12">
        <v>1404.689074067757</v>
      </c>
      <c r="H9" s="12">
        <v>1304.5841520660701</v>
      </c>
      <c r="I9" s="12">
        <v>1342.6330094036998</v>
      </c>
      <c r="J9" s="12">
        <v>1265.2987019526799</v>
      </c>
      <c r="K9" s="12">
        <v>1249.6089917376803</v>
      </c>
      <c r="L9" s="12">
        <v>1335.2099691554699</v>
      </c>
      <c r="M9" s="12">
        <v>1443.0149736559797</v>
      </c>
      <c r="N9" s="12">
        <v>1469.05877330097</v>
      </c>
      <c r="O9" s="12">
        <v>1616.0046638175502</v>
      </c>
      <c r="P9" s="12">
        <v>1578.6835085821599</v>
      </c>
      <c r="Q9" s="12">
        <v>1710.0706273866003</v>
      </c>
      <c r="R9" s="12">
        <v>1663.7830705068602</v>
      </c>
      <c r="S9" s="12">
        <v>1446.8792415732</v>
      </c>
      <c r="T9" s="12">
        <v>1625.8118590052002</v>
      </c>
      <c r="U9" s="12">
        <v>1658.0179423345999</v>
      </c>
      <c r="V9" s="12">
        <v>1611.5353658824999</v>
      </c>
      <c r="W9" s="12">
        <v>1669.5753916291001</v>
      </c>
      <c r="X9" s="12">
        <v>1492.677678818</v>
      </c>
      <c r="Y9" s="12">
        <v>1408.2511337400001</v>
      </c>
      <c r="Z9" s="12">
        <v>1372.958847787</v>
      </c>
      <c r="AA9" s="12">
        <v>1314.1633720770001</v>
      </c>
      <c r="AB9" s="12">
        <v>1154.004852623</v>
      </c>
      <c r="AC9" s="12">
        <v>1261.5266725080003</v>
      </c>
      <c r="AD9" s="12">
        <v>2494.6223150000001</v>
      </c>
      <c r="AE9" s="12">
        <v>2814.5821999999998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29.018522000000001</v>
      </c>
      <c r="F10" s="12">
        <v>29.210543791533002</v>
      </c>
      <c r="G10" s="12">
        <v>31.388740876734001</v>
      </c>
      <c r="H10" s="12">
        <v>30.129056213550001</v>
      </c>
      <c r="I10" s="12">
        <v>31.73416509534</v>
      </c>
      <c r="J10" s="12">
        <v>29.783924048829999</v>
      </c>
      <c r="K10" s="12">
        <v>27.978267315</v>
      </c>
      <c r="L10" s="12">
        <v>30.286128420249998</v>
      </c>
      <c r="M10" s="12">
        <v>32.202198802040002</v>
      </c>
      <c r="N10" s="12">
        <v>32.024038666000003</v>
      </c>
      <c r="O10" s="12">
        <v>35.248812902300003</v>
      </c>
      <c r="P10" s="12">
        <v>33.138671068599997</v>
      </c>
      <c r="Q10" s="12">
        <v>34.78818593474</v>
      </c>
      <c r="R10" s="12">
        <v>35.5289617209</v>
      </c>
      <c r="S10" s="12">
        <v>105.001813</v>
      </c>
      <c r="T10" s="12">
        <v>112.918015</v>
      </c>
      <c r="U10" s="12">
        <v>115.69013</v>
      </c>
      <c r="V10" s="12">
        <v>110.71371099999999</v>
      </c>
      <c r="W10" s="12">
        <v>115.195679</v>
      </c>
      <c r="X10" s="12">
        <v>105.73039900000001</v>
      </c>
      <c r="Y10" s="12">
        <v>91.101740000000007</v>
      </c>
      <c r="Z10" s="12">
        <v>93.009389999999996</v>
      </c>
      <c r="AA10" s="12">
        <v>110.13927</v>
      </c>
      <c r="AB10" s="12">
        <v>98.70899</v>
      </c>
      <c r="AC10" s="12">
        <v>101.99148</v>
      </c>
      <c r="AD10" s="12">
        <v>127.31833</v>
      </c>
      <c r="AE10" s="12">
        <v>126.55427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690.22307999999998</v>
      </c>
      <c r="F11" s="12">
        <v>724.16532313516996</v>
      </c>
      <c r="G11" s="12">
        <v>810.77079383771309</v>
      </c>
      <c r="H11" s="12">
        <v>718.54597586296006</v>
      </c>
      <c r="I11" s="12">
        <v>749.66007313237003</v>
      </c>
      <c r="J11" s="12">
        <v>690.00719539535999</v>
      </c>
      <c r="K11" s="12">
        <v>708.61727763515</v>
      </c>
      <c r="L11" s="12">
        <v>752.26845592792995</v>
      </c>
      <c r="M11" s="12">
        <v>844.40687922165012</v>
      </c>
      <c r="N11" s="12">
        <v>834.21862729143993</v>
      </c>
      <c r="O11" s="12">
        <v>942.89698501614998</v>
      </c>
      <c r="P11" s="12">
        <v>925.35116548707003</v>
      </c>
      <c r="Q11" s="12">
        <v>951.11503940077</v>
      </c>
      <c r="R11" s="12">
        <v>946.58220812996001</v>
      </c>
      <c r="S11" s="12">
        <v>1709.9738199999999</v>
      </c>
      <c r="T11" s="12">
        <v>1958.6798800000001</v>
      </c>
      <c r="U11" s="12">
        <v>2002.1199299999998</v>
      </c>
      <c r="V11" s="12">
        <v>4272.5397299999995</v>
      </c>
      <c r="W11" s="12">
        <v>4297.28586</v>
      </c>
      <c r="X11" s="12">
        <v>7539.3754900000004</v>
      </c>
      <c r="Y11" s="12">
        <v>7195.7838400000001</v>
      </c>
      <c r="Z11" s="12">
        <v>7191.4565000000002</v>
      </c>
      <c r="AA11" s="12">
        <v>7027.8020099999994</v>
      </c>
      <c r="AB11" s="12">
        <v>12019.49761</v>
      </c>
      <c r="AC11" s="12">
        <v>16665.45738</v>
      </c>
      <c r="AD11" s="12">
        <v>17102.280683999998</v>
      </c>
      <c r="AE11" s="12">
        <v>17651.00992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188.1595499999999</v>
      </c>
      <c r="F12" s="12">
        <v>1104.8239731507401</v>
      </c>
      <c r="G12" s="12">
        <v>1232.4568554188702</v>
      </c>
      <c r="H12" s="12">
        <v>1103.5706959370598</v>
      </c>
      <c r="I12" s="12">
        <v>1160.3464487138199</v>
      </c>
      <c r="J12" s="12">
        <v>1019.88995108036</v>
      </c>
      <c r="K12" s="12">
        <v>1003.8850248124201</v>
      </c>
      <c r="L12" s="12">
        <v>1089.8889548807899</v>
      </c>
      <c r="M12" s="12">
        <v>1234.0224148029199</v>
      </c>
      <c r="N12" s="12">
        <v>1201.0191944402302</v>
      </c>
      <c r="O12" s="12">
        <v>1360.8527153754699</v>
      </c>
      <c r="P12" s="12">
        <v>1356.4768055955999</v>
      </c>
      <c r="Q12" s="12">
        <v>1424.96666476514</v>
      </c>
      <c r="R12" s="12">
        <v>1415.3151914507</v>
      </c>
      <c r="S12" s="12">
        <v>1169.0845951419001</v>
      </c>
      <c r="T12" s="12">
        <v>1286.9964148852</v>
      </c>
      <c r="U12" s="12">
        <v>1331.2009935554001</v>
      </c>
      <c r="V12" s="12">
        <v>1349.7873501495001</v>
      </c>
      <c r="W12" s="12">
        <v>1343.8602941378001</v>
      </c>
      <c r="X12" s="12">
        <v>1232.2957092216002</v>
      </c>
      <c r="Y12" s="12">
        <v>1205.7678574176998</v>
      </c>
      <c r="Z12" s="12">
        <v>1181.1899583956999</v>
      </c>
      <c r="AA12" s="12">
        <v>1164.8140390286999</v>
      </c>
      <c r="AB12" s="12">
        <v>1571.0636599999998</v>
      </c>
      <c r="AC12" s="12">
        <v>1481.86654</v>
      </c>
      <c r="AD12" s="12">
        <v>1604.09176</v>
      </c>
      <c r="AE12" s="12">
        <v>4663.7626400000008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2973.3676600000003</v>
      </c>
      <c r="F13" s="12">
        <v>3014.513596609575</v>
      </c>
      <c r="G13" s="12">
        <v>3298.2063462916021</v>
      </c>
      <c r="H13" s="12">
        <v>3174.9554735017505</v>
      </c>
      <c r="I13" s="12">
        <v>3293.1819688006203</v>
      </c>
      <c r="J13" s="12">
        <v>2927.8152341693599</v>
      </c>
      <c r="K13" s="12">
        <v>2868.0238864621606</v>
      </c>
      <c r="L13" s="12">
        <v>3125.6003286023401</v>
      </c>
      <c r="M13" s="12">
        <v>3476.6386492549705</v>
      </c>
      <c r="N13" s="12">
        <v>3342.8544364107302</v>
      </c>
      <c r="O13" s="12">
        <v>3551.1327115183994</v>
      </c>
      <c r="P13" s="12">
        <v>3530.6960635243995</v>
      </c>
      <c r="Q13" s="12">
        <v>3782.4678104700001</v>
      </c>
      <c r="R13" s="12">
        <v>4128.3490039999997</v>
      </c>
      <c r="S13" s="12">
        <v>5687.5154079999993</v>
      </c>
      <c r="T13" s="12">
        <v>6322.9266850000004</v>
      </c>
      <c r="U13" s="12">
        <v>6619.6755659999999</v>
      </c>
      <c r="V13" s="12">
        <v>7478.5982270000004</v>
      </c>
      <c r="W13" s="12">
        <v>7325.9251220000006</v>
      </c>
      <c r="X13" s="12">
        <v>10933.900551999999</v>
      </c>
      <c r="Y13" s="12">
        <v>13701.855841000001</v>
      </c>
      <c r="Z13" s="12">
        <v>13757.67225</v>
      </c>
      <c r="AA13" s="12">
        <v>14378.850218000001</v>
      </c>
      <c r="AB13" s="12">
        <v>12937.208606</v>
      </c>
      <c r="AC13" s="12">
        <v>14922.684509999999</v>
      </c>
      <c r="AD13" s="12">
        <v>15924.253339999999</v>
      </c>
      <c r="AE13" s="12">
        <v>16380.01081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4.9595616E-5</v>
      </c>
      <c r="G14" s="12">
        <v>5.1353210000000002E-5</v>
      </c>
      <c r="H14" s="12">
        <v>1.4275217999999999E-4</v>
      </c>
      <c r="I14" s="12">
        <v>1.8549037E-4</v>
      </c>
      <c r="J14" s="12">
        <v>1.6321552000000001E-4</v>
      </c>
      <c r="K14" s="12">
        <v>2.7866787000000001E-4</v>
      </c>
      <c r="L14" s="12">
        <v>2.9926604000000002E-4</v>
      </c>
      <c r="M14" s="12">
        <v>3.2713559999999998E-4</v>
      </c>
      <c r="N14" s="12">
        <v>3.2859525999999998E-4</v>
      </c>
      <c r="O14" s="12">
        <v>3.748844E-4</v>
      </c>
      <c r="P14" s="12">
        <v>3.8059606E-4</v>
      </c>
      <c r="Q14" s="12">
        <v>285.49770000000001</v>
      </c>
      <c r="R14" s="12">
        <v>283.11070000000001</v>
      </c>
      <c r="S14" s="12">
        <v>827.08180000000004</v>
      </c>
      <c r="T14" s="12">
        <v>949.8854</v>
      </c>
      <c r="U14" s="12">
        <v>974.01733000000002</v>
      </c>
      <c r="V14" s="12">
        <v>1769.4418000000001</v>
      </c>
      <c r="W14" s="12">
        <v>1764.0885000000001</v>
      </c>
      <c r="X14" s="12">
        <v>1900.7411</v>
      </c>
      <c r="Y14" s="12">
        <v>2207.3449999999998</v>
      </c>
      <c r="Z14" s="12">
        <v>2206.9194000000002</v>
      </c>
      <c r="AA14" s="12">
        <v>2276.7267999999999</v>
      </c>
      <c r="AB14" s="12">
        <v>2295.3330000000001</v>
      </c>
      <c r="AC14" s="12">
        <v>2697.6614</v>
      </c>
      <c r="AD14" s="12">
        <v>7466.7084999999997</v>
      </c>
      <c r="AE14" s="12">
        <v>14126.325000000001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20.14720999999997</v>
      </c>
      <c r="F15" s="12">
        <v>399.77262915083003</v>
      </c>
      <c r="G15" s="12">
        <v>406.33394911109997</v>
      </c>
      <c r="H15" s="12">
        <v>427.22151668653004</v>
      </c>
      <c r="I15" s="12">
        <v>453.94501899999995</v>
      </c>
      <c r="J15" s="12">
        <v>423.76308999999998</v>
      </c>
      <c r="K15" s="12">
        <v>410.86940599999997</v>
      </c>
      <c r="L15" s="12">
        <v>456.26710300000002</v>
      </c>
      <c r="M15" s="12">
        <v>459.26325199999997</v>
      </c>
      <c r="N15" s="12">
        <v>471.36422300000004</v>
      </c>
      <c r="O15" s="12">
        <v>466.23164500000001</v>
      </c>
      <c r="P15" s="12">
        <v>440.45277499999997</v>
      </c>
      <c r="Q15" s="12">
        <v>480.03977000000003</v>
      </c>
      <c r="R15" s="12">
        <v>486.58294999999998</v>
      </c>
      <c r="S15" s="12">
        <v>432.18877000000003</v>
      </c>
      <c r="T15" s="12">
        <v>414.13149199999998</v>
      </c>
      <c r="U15" s="12">
        <v>456.58559000000002</v>
      </c>
      <c r="V15" s="12">
        <v>428.03452500000003</v>
      </c>
      <c r="W15" s="12">
        <v>457.61865999999998</v>
      </c>
      <c r="X15" s="12">
        <v>434.14315999999997</v>
      </c>
      <c r="Y15" s="12">
        <v>431.41829999999999</v>
      </c>
      <c r="Z15" s="12">
        <v>464.1114</v>
      </c>
      <c r="AA15" s="12">
        <v>449.91871000000003</v>
      </c>
      <c r="AB15" s="12">
        <v>446.26558</v>
      </c>
      <c r="AC15" s="12">
        <v>446.24052999999998</v>
      </c>
      <c r="AD15" s="12">
        <v>456.95497</v>
      </c>
      <c r="AE15" s="12">
        <v>446.46589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176.2433549999998</v>
      </c>
      <c r="F16" s="12">
        <v>1140.6290087065599</v>
      </c>
      <c r="G16" s="12">
        <v>1117.7202446784702</v>
      </c>
      <c r="H16" s="12">
        <v>1051.3526501015999</v>
      </c>
      <c r="I16" s="12">
        <v>1300.2963041233002</v>
      </c>
      <c r="J16" s="12">
        <v>1560.5113860000001</v>
      </c>
      <c r="K16" s="12">
        <v>1564.1398449999999</v>
      </c>
      <c r="L16" s="12">
        <v>1739.3521519999999</v>
      </c>
      <c r="M16" s="12">
        <v>1833.3461270000003</v>
      </c>
      <c r="N16" s="12">
        <v>1799.1061930000001</v>
      </c>
      <c r="O16" s="12">
        <v>1864.797333</v>
      </c>
      <c r="P16" s="12">
        <v>1730.7847019999999</v>
      </c>
      <c r="Q16" s="12">
        <v>1884.0402330000002</v>
      </c>
      <c r="R16" s="12">
        <v>1883.5674830000003</v>
      </c>
      <c r="S16" s="12">
        <v>1513.7410500000001</v>
      </c>
      <c r="T16" s="12">
        <v>1585.4543600000002</v>
      </c>
      <c r="U16" s="12">
        <v>1732.1740340000001</v>
      </c>
      <c r="V16" s="12">
        <v>5491.7277839999997</v>
      </c>
      <c r="W16" s="12">
        <v>5460.7887759999994</v>
      </c>
      <c r="X16" s="12">
        <v>7292.6062700000002</v>
      </c>
      <c r="Y16" s="12">
        <v>6591.9640900000004</v>
      </c>
      <c r="Z16" s="12">
        <v>7162.7343600000004</v>
      </c>
      <c r="AA16" s="12">
        <v>6865.2102399999994</v>
      </c>
      <c r="AB16" s="12">
        <v>5639.2178300000005</v>
      </c>
      <c r="AC16" s="12">
        <v>5811.50216</v>
      </c>
      <c r="AD16" s="12">
        <v>6005.7500600000003</v>
      </c>
      <c r="AE16" s="12">
        <v>7720.4599099999996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3.200045</v>
      </c>
      <c r="F17" s="12">
        <v>2152.8724071942402</v>
      </c>
      <c r="G17" s="12">
        <v>2091.2659658968801</v>
      </c>
      <c r="H17" s="12">
        <v>2263.2631338577999</v>
      </c>
      <c r="I17" s="12">
        <v>2349.9552390000003</v>
      </c>
      <c r="J17" s="12">
        <v>2091.7031480000001</v>
      </c>
      <c r="K17" s="12">
        <v>3437.0373960000002</v>
      </c>
      <c r="L17" s="12">
        <v>3759.68048</v>
      </c>
      <c r="M17" s="12">
        <v>3816.3770059999997</v>
      </c>
      <c r="N17" s="12">
        <v>3762.2656959999999</v>
      </c>
      <c r="O17" s="12">
        <v>8786.4564950000004</v>
      </c>
      <c r="P17" s="12">
        <v>9623.177819999999</v>
      </c>
      <c r="Q17" s="12">
        <v>11191.86752</v>
      </c>
      <c r="R17" s="12">
        <v>11131.002871999999</v>
      </c>
      <c r="S17" s="12">
        <v>10256.10606</v>
      </c>
      <c r="T17" s="12">
        <v>10698.782640000001</v>
      </c>
      <c r="U17" s="12">
        <v>11957.38096</v>
      </c>
      <c r="V17" s="12">
        <v>11931.672531</v>
      </c>
      <c r="W17" s="12">
        <v>11541.385945</v>
      </c>
      <c r="X17" s="12">
        <v>11717.185656</v>
      </c>
      <c r="Y17" s="12">
        <v>13141.324687</v>
      </c>
      <c r="Z17" s="12">
        <v>13829.34827</v>
      </c>
      <c r="AA17" s="12">
        <v>15210.873589999999</v>
      </c>
      <c r="AB17" s="12">
        <v>14759.076000000001</v>
      </c>
      <c r="AC17" s="12">
        <v>15910.795245000001</v>
      </c>
      <c r="AD17" s="12">
        <v>20246.216550000001</v>
      </c>
      <c r="AE17" s="12">
        <v>23168.955535999998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93.204369999999997</v>
      </c>
      <c r="F18" s="12">
        <v>78.281701768670004</v>
      </c>
      <c r="G18" s="12">
        <v>92.961495576030003</v>
      </c>
      <c r="H18" s="12">
        <v>96.383045915149992</v>
      </c>
      <c r="I18" s="12">
        <v>104.3616426669</v>
      </c>
      <c r="J18" s="12">
        <v>106.80317200799999</v>
      </c>
      <c r="K18" s="12">
        <v>100.43018028750001</v>
      </c>
      <c r="L18" s="12">
        <v>100.10161359843001</v>
      </c>
      <c r="M18" s="12">
        <v>102.36458921936</v>
      </c>
      <c r="N18" s="12">
        <v>105.1759042124</v>
      </c>
      <c r="O18" s="12">
        <v>103.6376056367</v>
      </c>
      <c r="P18" s="12">
        <v>103.66759961800001</v>
      </c>
      <c r="Q18" s="12">
        <v>112.08270051459999</v>
      </c>
      <c r="R18" s="12">
        <v>115.7713287294</v>
      </c>
      <c r="S18" s="12">
        <v>114.7470311168</v>
      </c>
      <c r="T18" s="12">
        <v>107.482054202</v>
      </c>
      <c r="U18" s="12">
        <v>110.25297895599999</v>
      </c>
      <c r="V18" s="12">
        <v>103.65367418170001</v>
      </c>
      <c r="W18" s="12">
        <v>95.203054140799992</v>
      </c>
      <c r="X18" s="12">
        <v>88.750685532700004</v>
      </c>
      <c r="Y18" s="12">
        <v>333.54845999999998</v>
      </c>
      <c r="Z18" s="12">
        <v>326.89584000000002</v>
      </c>
      <c r="AA18" s="12">
        <v>324.70134999999999</v>
      </c>
      <c r="AB18" s="12">
        <v>297.50143000000003</v>
      </c>
      <c r="AC18" s="12">
        <v>382.55133000000001</v>
      </c>
      <c r="AD18" s="12">
        <v>423.73367000000002</v>
      </c>
      <c r="AE18" s="12">
        <v>501.39395000000002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697.5438409999999</v>
      </c>
      <c r="F19" s="12">
        <v>1560.8581996561579</v>
      </c>
      <c r="G19" s="12">
        <v>1701.17581479</v>
      </c>
      <c r="H19" s="12">
        <v>2054.1396410459502</v>
      </c>
      <c r="I19" s="12">
        <v>2139.0117078415396</v>
      </c>
      <c r="J19" s="12">
        <v>2212.9528908442594</v>
      </c>
      <c r="K19" s="12">
        <v>2148.9361325732998</v>
      </c>
      <c r="L19" s="12">
        <v>2179.2194489030703</v>
      </c>
      <c r="M19" s="12">
        <v>2160.5880478819299</v>
      </c>
      <c r="N19" s="12">
        <v>2291.6756029379703</v>
      </c>
      <c r="O19" s="12">
        <v>2245.9200955753299</v>
      </c>
      <c r="P19" s="12">
        <v>2225.76628898126</v>
      </c>
      <c r="Q19" s="12">
        <v>2443.444452062</v>
      </c>
      <c r="R19" s="12">
        <v>2436.2591747341003</v>
      </c>
      <c r="S19" s="12">
        <v>2980.4910970000001</v>
      </c>
      <c r="T19" s="12">
        <v>2861.8553620000002</v>
      </c>
      <c r="U19" s="12">
        <v>2980.3376670000002</v>
      </c>
      <c r="V19" s="12">
        <v>2821.1296339999999</v>
      </c>
      <c r="W19" s="12">
        <v>7552.3399179999997</v>
      </c>
      <c r="X19" s="12">
        <v>7300.5105899999999</v>
      </c>
      <c r="Y19" s="12">
        <v>6877.2536700000001</v>
      </c>
      <c r="Z19" s="12">
        <v>7363.8804909999999</v>
      </c>
      <c r="AA19" s="12">
        <v>7716.0733989999999</v>
      </c>
      <c r="AB19" s="12">
        <v>8121.9159510000009</v>
      </c>
      <c r="AC19" s="12">
        <v>7928.3014550000007</v>
      </c>
      <c r="AD19" s="12">
        <v>8104.0768529999996</v>
      </c>
      <c r="AE19" s="12">
        <v>7415.0072870000004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41.6033950000001</v>
      </c>
      <c r="F20" s="12">
        <v>1470.0535119302401</v>
      </c>
      <c r="G20" s="12">
        <v>1451.6125534485</v>
      </c>
      <c r="H20" s="12">
        <v>1492.4217039846199</v>
      </c>
      <c r="I20" s="12">
        <v>1540.3457796778898</v>
      </c>
      <c r="J20" s="12">
        <v>1413.9729763775299</v>
      </c>
      <c r="K20" s="12">
        <v>1482.5749818802501</v>
      </c>
      <c r="L20" s="12">
        <v>1557.1723624257802</v>
      </c>
      <c r="M20" s="12">
        <v>1538.5986658895201</v>
      </c>
      <c r="N20" s="12">
        <v>1615.4827894737002</v>
      </c>
      <c r="O20" s="12">
        <v>1530.5578419959998</v>
      </c>
      <c r="P20" s="12">
        <v>1478.7599436931002</v>
      </c>
      <c r="Q20" s="12">
        <v>3983.5849399999997</v>
      </c>
      <c r="R20" s="12">
        <v>4021.8542699999998</v>
      </c>
      <c r="S20" s="12">
        <v>3562.5339399999998</v>
      </c>
      <c r="T20" s="12">
        <v>3772.1933199999999</v>
      </c>
      <c r="U20" s="12">
        <v>3998.8923559999998</v>
      </c>
      <c r="V20" s="12">
        <v>3862.0483799999997</v>
      </c>
      <c r="W20" s="12">
        <v>4003.06855</v>
      </c>
      <c r="X20" s="12">
        <v>3812.1014959999998</v>
      </c>
      <c r="Y20" s="12">
        <v>3650.4536410000001</v>
      </c>
      <c r="Z20" s="12">
        <v>3882.7430210000002</v>
      </c>
      <c r="AA20" s="12">
        <v>3985.2483240000001</v>
      </c>
      <c r="AB20" s="12">
        <v>3531.6465599999997</v>
      </c>
      <c r="AC20" s="12">
        <v>3731.449415</v>
      </c>
      <c r="AD20" s="12">
        <v>3917.1010939999996</v>
      </c>
      <c r="AE20" s="12">
        <v>3928.1946499999999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5.3836786000000001E-5</v>
      </c>
      <c r="G23" s="12">
        <v>1.4263316000000001E-4</v>
      </c>
      <c r="H23" s="12">
        <v>1.4644739E-4</v>
      </c>
      <c r="I23" s="12">
        <v>1.4429943000000001E-4</v>
      </c>
      <c r="J23" s="12">
        <v>1.3143916E-4</v>
      </c>
      <c r="K23" s="12">
        <v>1.3873457E-4</v>
      </c>
      <c r="L23" s="12">
        <v>1.5012160000000001E-4</v>
      </c>
      <c r="M23" s="12">
        <v>1.3490497000000001E-4</v>
      </c>
      <c r="N23" s="12">
        <v>1.6021755000000001E-4</v>
      </c>
      <c r="O23" s="12">
        <v>1.8001765000000001E-4</v>
      </c>
      <c r="P23" s="12">
        <v>2.0433977000000001E-4</v>
      </c>
      <c r="Q23" s="12">
        <v>3.3191230000000002E-3</v>
      </c>
      <c r="R23" s="12">
        <v>3.2417880999999998E-3</v>
      </c>
      <c r="S23" s="12">
        <v>2.8549080000000002E-3</v>
      </c>
      <c r="T23" s="12">
        <v>2.8334317999999998E-3</v>
      </c>
      <c r="U23" s="12">
        <v>3.0326353999999998E-3</v>
      </c>
      <c r="V23" s="12">
        <v>2.671877E-3</v>
      </c>
      <c r="W23" s="12">
        <v>3.1485251999999998E-2</v>
      </c>
      <c r="X23" s="12">
        <v>2.9943016999999999E-2</v>
      </c>
      <c r="Y23" s="12">
        <v>2.886464E-2</v>
      </c>
      <c r="Z23" s="12">
        <v>796.65814</v>
      </c>
      <c r="AA23" s="12">
        <v>791.31269999999995</v>
      </c>
      <c r="AB23" s="12">
        <v>1820.7723000000001</v>
      </c>
      <c r="AC23" s="12">
        <v>1904.2109</v>
      </c>
      <c r="AD23" s="12">
        <v>1992.3952999999999</v>
      </c>
      <c r="AE23" s="12">
        <v>1772.7675999999999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045.7256749999999</v>
      </c>
      <c r="F24" s="12">
        <v>949.78572900977701</v>
      </c>
      <c r="G24" s="12">
        <v>892.4493088467201</v>
      </c>
      <c r="H24" s="12">
        <v>930.71396752318992</v>
      </c>
      <c r="I24" s="12">
        <v>922.36650154242</v>
      </c>
      <c r="J24" s="12">
        <v>1013.9853449222099</v>
      </c>
      <c r="K24" s="12">
        <v>954.32436543646986</v>
      </c>
      <c r="L24" s="12">
        <v>948.93167164839997</v>
      </c>
      <c r="M24" s="12">
        <v>984.68949332270006</v>
      </c>
      <c r="N24" s="12">
        <v>1001.4028168629899</v>
      </c>
      <c r="O24" s="12">
        <v>1005.9656164962</v>
      </c>
      <c r="P24" s="12">
        <v>1035.89542176546</v>
      </c>
      <c r="Q24" s="12">
        <v>1163.6690636958499</v>
      </c>
      <c r="R24" s="12">
        <v>1158.63122881905</v>
      </c>
      <c r="S24" s="12">
        <v>1066.6200038602299</v>
      </c>
      <c r="T24" s="12">
        <v>2639.7975099999994</v>
      </c>
      <c r="U24" s="12">
        <v>2994.5582180000001</v>
      </c>
      <c r="V24" s="12">
        <v>3410.2875800000002</v>
      </c>
      <c r="W24" s="12">
        <v>4171.4323199999999</v>
      </c>
      <c r="X24" s="12">
        <v>4090.44418</v>
      </c>
      <c r="Y24" s="12">
        <v>4520.1499899999999</v>
      </c>
      <c r="Z24" s="12">
        <v>4638.1484259999997</v>
      </c>
      <c r="AA24" s="12">
        <v>4673.7668199999998</v>
      </c>
      <c r="AB24" s="12">
        <v>4541.2269900000001</v>
      </c>
      <c r="AC24" s="12">
        <v>4989.3080399999999</v>
      </c>
      <c r="AD24" s="12">
        <v>5335.7899699999998</v>
      </c>
      <c r="AE24" s="12">
        <v>5096.5497100000002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8.0387017000000001E-5</v>
      </c>
      <c r="G25" s="12">
        <v>2.9101007000000001E-4</v>
      </c>
      <c r="H25" s="12">
        <v>2.9640491E-4</v>
      </c>
      <c r="I25" s="12">
        <v>3.1151205000000003E-4</v>
      </c>
      <c r="J25" s="12">
        <v>2.6351336999999998E-4</v>
      </c>
      <c r="K25" s="12">
        <v>2.8479459999999999E-4</v>
      </c>
      <c r="L25" s="12">
        <v>3.0180242E-4</v>
      </c>
      <c r="M25" s="12">
        <v>2.7965413999999999E-4</v>
      </c>
      <c r="N25" s="12">
        <v>3.2609192000000004E-4</v>
      </c>
      <c r="O25" s="12">
        <v>3.5486280000000001E-4</v>
      </c>
      <c r="P25" s="12">
        <v>4.7066757000000002E-4</v>
      </c>
      <c r="Q25" s="12">
        <v>287.79547205270001</v>
      </c>
      <c r="R25" s="12">
        <v>297.06919242470002</v>
      </c>
      <c r="S25" s="12">
        <v>232.09080928380001</v>
      </c>
      <c r="T25" s="12">
        <v>258.623203574</v>
      </c>
      <c r="U25" s="12">
        <v>267.994683135</v>
      </c>
      <c r="V25" s="12">
        <v>238.65501463620001</v>
      </c>
      <c r="W25" s="12">
        <v>715.17534359199999</v>
      </c>
      <c r="X25" s="12">
        <v>702.104541724</v>
      </c>
      <c r="Y25" s="12">
        <v>698.41027785999995</v>
      </c>
      <c r="Z25" s="12">
        <v>731.42779447839996</v>
      </c>
      <c r="AA25" s="12">
        <v>766.70915536799998</v>
      </c>
      <c r="AB25" s="12">
        <v>591.04751671329996</v>
      </c>
      <c r="AC25" s="12">
        <v>1311.83498173</v>
      </c>
      <c r="AD25" s="12">
        <v>1376.6372824740001</v>
      </c>
      <c r="AE25" s="12">
        <v>1315.4932093226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3.7507420000000001E-5</v>
      </c>
      <c r="G27" s="12">
        <v>1.0812187E-4</v>
      </c>
      <c r="H27" s="12">
        <v>1.0940732E-4</v>
      </c>
      <c r="I27" s="12">
        <v>1.0763112400000001E-4</v>
      </c>
      <c r="J27" s="12">
        <v>9.0453969999999996E-5</v>
      </c>
      <c r="K27" s="12">
        <v>9.3121176000000007E-5</v>
      </c>
      <c r="L27" s="12">
        <v>1.0535736500000001E-4</v>
      </c>
      <c r="M27" s="12">
        <v>9.8439979999999998E-5</v>
      </c>
      <c r="N27" s="12">
        <v>1.0630404999999999E-4</v>
      </c>
      <c r="O27" s="12">
        <v>1.301644E-4</v>
      </c>
      <c r="P27" s="12">
        <v>1.7245697E-4</v>
      </c>
      <c r="Q27" s="12">
        <v>9.2819630000000005E-4</v>
      </c>
      <c r="R27" s="12">
        <v>9.1210360000000003E-4</v>
      </c>
      <c r="S27" s="12">
        <v>7.405593E-4</v>
      </c>
      <c r="T27" s="12">
        <v>7.3935533999999997E-4</v>
      </c>
      <c r="U27" s="12">
        <v>8.1371480000000005E-4</v>
      </c>
      <c r="V27" s="12">
        <v>7.4695990000000004E-4</v>
      </c>
      <c r="W27" s="12">
        <v>7.6971989999999996E-4</v>
      </c>
      <c r="X27" s="12">
        <v>8.9994200000000004E-4</v>
      </c>
      <c r="Y27" s="12">
        <v>903.13964999999996</v>
      </c>
      <c r="Z27" s="12">
        <v>941.72</v>
      </c>
      <c r="AA27" s="12">
        <v>945.02135999999996</v>
      </c>
      <c r="AB27" s="12">
        <v>765.48940000000005</v>
      </c>
      <c r="AC27" s="12">
        <v>808.75260000000003</v>
      </c>
      <c r="AD27" s="12">
        <v>4437.6576999999997</v>
      </c>
      <c r="AE27" s="12">
        <v>4181.8509999999997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889.72006999999996</v>
      </c>
      <c r="F28" s="12">
        <v>812.12333722505412</v>
      </c>
      <c r="G28" s="12">
        <v>792.05777987347994</v>
      </c>
      <c r="H28" s="12">
        <v>782.06188126369989</v>
      </c>
      <c r="I28" s="12">
        <v>797.78031028115004</v>
      </c>
      <c r="J28" s="12">
        <v>792.61775929742998</v>
      </c>
      <c r="K28" s="12">
        <v>789.31788596276999</v>
      </c>
      <c r="L28" s="12">
        <v>821.1683358706199</v>
      </c>
      <c r="M28" s="12">
        <v>815.34851308898999</v>
      </c>
      <c r="N28" s="12">
        <v>860.62752397124996</v>
      </c>
      <c r="O28" s="12">
        <v>857.91788013589996</v>
      </c>
      <c r="P28" s="12">
        <v>815.66372327498993</v>
      </c>
      <c r="Q28" s="12">
        <v>881.18405209319997</v>
      </c>
      <c r="R28" s="12">
        <v>887.18608407840009</v>
      </c>
      <c r="S28" s="12">
        <v>866.63057643080003</v>
      </c>
      <c r="T28" s="12">
        <v>816.81946024399997</v>
      </c>
      <c r="U28" s="12">
        <v>843.52915617760004</v>
      </c>
      <c r="V28" s="12">
        <v>800.30247101579994</v>
      </c>
      <c r="W28" s="12">
        <v>868.00574381349986</v>
      </c>
      <c r="X28" s="12">
        <v>839.36740706670003</v>
      </c>
      <c r="Y28" s="12">
        <v>932.39648</v>
      </c>
      <c r="Z28" s="12">
        <v>740.72975999999994</v>
      </c>
      <c r="AA28" s="12">
        <v>739.19981000000007</v>
      </c>
      <c r="AB28" s="12">
        <v>805.07761000000005</v>
      </c>
      <c r="AC28" s="12">
        <v>1381.696964</v>
      </c>
      <c r="AD28" s="12">
        <v>1415.61762</v>
      </c>
      <c r="AE28" s="12">
        <v>1627.36807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291.46726100000001</v>
      </c>
      <c r="F29" s="12">
        <v>269.17562191019698</v>
      </c>
      <c r="G29" s="12">
        <v>260.61764125410997</v>
      </c>
      <c r="H29" s="12">
        <v>248.93577919238999</v>
      </c>
      <c r="I29" s="12">
        <v>254.12863893704701</v>
      </c>
      <c r="J29" s="12">
        <v>252.37306020522399</v>
      </c>
      <c r="K29" s="12">
        <v>249.06660412153502</v>
      </c>
      <c r="L29" s="12">
        <v>248.56785078576999</v>
      </c>
      <c r="M29" s="12">
        <v>254.10669238452002</v>
      </c>
      <c r="N29" s="12">
        <v>262.03313474829002</v>
      </c>
      <c r="O29" s="12">
        <v>264.05868234812999</v>
      </c>
      <c r="P29" s="12">
        <v>269.25977548899999</v>
      </c>
      <c r="Q29" s="12">
        <v>294.85824177892999</v>
      </c>
      <c r="R29" s="12">
        <v>308.32251506897006</v>
      </c>
      <c r="S29" s="12">
        <v>285.90058235909999</v>
      </c>
      <c r="T29" s="12">
        <v>294.36555264776001</v>
      </c>
      <c r="U29" s="12">
        <v>300.11289790029997</v>
      </c>
      <c r="V29" s="12">
        <v>279.56012570655002</v>
      </c>
      <c r="W29" s="12">
        <v>202.66270454089999</v>
      </c>
      <c r="X29" s="12">
        <v>191.88903854099999</v>
      </c>
      <c r="Y29" s="12">
        <v>175.47225212239999</v>
      </c>
      <c r="Z29" s="12">
        <v>177.9529006322</v>
      </c>
      <c r="AA29" s="12">
        <v>186.68436413800001</v>
      </c>
      <c r="AB29" s="12">
        <v>167.56181556259997</v>
      </c>
      <c r="AC29" s="12">
        <v>170.5207137662</v>
      </c>
      <c r="AD29" s="12">
        <v>168.20325862620001</v>
      </c>
      <c r="AE29" s="12">
        <v>1.7012709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39.834972</v>
      </c>
      <c r="F30" s="12">
        <v>42.164809767202001</v>
      </c>
      <c r="G30" s="12">
        <v>43.600290522784007</v>
      </c>
      <c r="H30" s="12">
        <v>40.652727310108006</v>
      </c>
      <c r="I30" s="12">
        <v>42.454642419414</v>
      </c>
      <c r="J30" s="12">
        <v>37.310361013689999</v>
      </c>
      <c r="K30" s="12">
        <v>38.512839511384001</v>
      </c>
      <c r="L30" s="12">
        <v>40.235730436795002</v>
      </c>
      <c r="M30" s="12">
        <v>30.085105828655003</v>
      </c>
      <c r="N30" s="12">
        <v>30.557868198650002</v>
      </c>
      <c r="O30" s="12">
        <v>32.597013205870006</v>
      </c>
      <c r="P30" s="12">
        <v>34.380028132169997</v>
      </c>
      <c r="Q30" s="12">
        <v>42.918424999999999</v>
      </c>
      <c r="R30" s="12">
        <v>279.85443099999998</v>
      </c>
      <c r="S30" s="12">
        <v>414.025487</v>
      </c>
      <c r="T30" s="12">
        <v>414.55446000000001</v>
      </c>
      <c r="U30" s="12">
        <v>437.37393299999997</v>
      </c>
      <c r="V30" s="12">
        <v>413.945176</v>
      </c>
      <c r="W30" s="12">
        <v>2255.1140030000001</v>
      </c>
      <c r="X30" s="12">
        <v>2104.2014400000003</v>
      </c>
      <c r="Y30" s="12">
        <v>3212.9973520000003</v>
      </c>
      <c r="Z30" s="12">
        <v>3190.1297070000001</v>
      </c>
      <c r="AA30" s="12">
        <v>3473.3955000000001</v>
      </c>
      <c r="AB30" s="12">
        <v>2774.7422000000001</v>
      </c>
      <c r="AC30" s="12">
        <v>2779.4429</v>
      </c>
      <c r="AD30" s="12">
        <v>4454.6543000000001</v>
      </c>
      <c r="AE30" s="12">
        <v>4851.6090000000004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4.7684264999999998E-5</v>
      </c>
      <c r="G31" s="12">
        <v>4.7246205000000002E-5</v>
      </c>
      <c r="H31" s="12">
        <v>4.6541169999999999E-5</v>
      </c>
      <c r="I31" s="12">
        <v>5.5165757999999998E-5</v>
      </c>
      <c r="J31" s="12">
        <v>5.3527969999999998E-5</v>
      </c>
      <c r="K31" s="12">
        <v>6.1170579999999999E-5</v>
      </c>
      <c r="L31" s="12">
        <v>8.0929436000000003E-5</v>
      </c>
      <c r="M31" s="12">
        <v>8.4550150000000006E-5</v>
      </c>
      <c r="N31" s="12">
        <v>1.276021E-4</v>
      </c>
      <c r="O31" s="12">
        <v>2.0382962000000001E-4</v>
      </c>
      <c r="P31" s="12">
        <v>3.356732E-4</v>
      </c>
      <c r="Q31" s="12">
        <v>7.8969594000000002E-4</v>
      </c>
      <c r="R31" s="12">
        <v>9.5428555999999996E-4</v>
      </c>
      <c r="S31" s="12">
        <v>9.1727515E-4</v>
      </c>
      <c r="T31" s="12">
        <v>9.3881870000000003E-4</v>
      </c>
      <c r="U31" s="12">
        <v>9.9247240000000002E-4</v>
      </c>
      <c r="V31" s="12">
        <v>9.3615790000000005E-4</v>
      </c>
      <c r="W31" s="12">
        <v>9.4369769999999998E-4</v>
      </c>
      <c r="X31" s="12">
        <v>1.0799555E-3</v>
      </c>
      <c r="Y31" s="12">
        <v>4.3693244999999997E-3</v>
      </c>
      <c r="Z31" s="12">
        <v>4.2746520000000003E-3</v>
      </c>
      <c r="AA31" s="12">
        <v>4.4377920000000003E-3</v>
      </c>
      <c r="AB31" s="12">
        <v>3.7307109999999998E-3</v>
      </c>
      <c r="AC31" s="12">
        <v>3.9304051999999997E-3</v>
      </c>
      <c r="AD31" s="12">
        <v>4.7307442999999999E-3</v>
      </c>
      <c r="AE31" s="12">
        <v>4.5047476999999997E-3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737.12257000000011</v>
      </c>
      <c r="F33" s="12">
        <v>654.32895817242991</v>
      </c>
      <c r="G33" s="12">
        <v>665.42220861722501</v>
      </c>
      <c r="H33" s="12">
        <v>634.81699783069405</v>
      </c>
      <c r="I33" s="12">
        <v>646.80367482031988</v>
      </c>
      <c r="J33" s="12">
        <v>670.65290591439191</v>
      </c>
      <c r="K33" s="12">
        <v>635.36166344796993</v>
      </c>
      <c r="L33" s="12">
        <v>631.53122215236408</v>
      </c>
      <c r="M33" s="12">
        <v>665.47766604439994</v>
      </c>
      <c r="N33" s="12">
        <v>668.62668590074998</v>
      </c>
      <c r="O33" s="12">
        <v>648.21271502495995</v>
      </c>
      <c r="P33" s="12">
        <v>688.44949249556998</v>
      </c>
      <c r="Q33" s="12">
        <v>735.99025741310004</v>
      </c>
      <c r="R33" s="12">
        <v>771.51041697780011</v>
      </c>
      <c r="S33" s="12">
        <v>737.07315556399988</v>
      </c>
      <c r="T33" s="12">
        <v>716.88592362500003</v>
      </c>
      <c r="U33" s="12">
        <v>724.26565525600006</v>
      </c>
      <c r="V33" s="12">
        <v>703.75178567930016</v>
      </c>
      <c r="W33" s="12">
        <v>719.11191611160007</v>
      </c>
      <c r="X33" s="12">
        <v>664.50738270829993</v>
      </c>
      <c r="Y33" s="12">
        <v>861.84925999999996</v>
      </c>
      <c r="Z33" s="12">
        <v>371.24227999999999</v>
      </c>
      <c r="AA33" s="12">
        <v>370.95150000000001</v>
      </c>
      <c r="AB33" s="12">
        <v>326.70357000000001</v>
      </c>
      <c r="AC33" s="12">
        <v>196.65684999999999</v>
      </c>
      <c r="AD33" s="12">
        <v>566.90062999999998</v>
      </c>
      <c r="AE33" s="12">
        <v>566.66660000000002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4.8401240000000003E-5</v>
      </c>
      <c r="G34" s="12">
        <v>5.0215257999999999E-5</v>
      </c>
      <c r="H34" s="12">
        <v>5.0323990000000001E-5</v>
      </c>
      <c r="I34" s="12">
        <v>5.8706307999999999E-5</v>
      </c>
      <c r="J34" s="12">
        <v>6.094054E-5</v>
      </c>
      <c r="K34" s="12">
        <v>6.7100269999999996E-5</v>
      </c>
      <c r="L34" s="12">
        <v>8.6069930000000003E-5</v>
      </c>
      <c r="M34" s="12">
        <v>9.6378010000000005E-5</v>
      </c>
      <c r="N34" s="12">
        <v>1.5196207E-4</v>
      </c>
      <c r="O34" s="12">
        <v>2.2637533E-4</v>
      </c>
      <c r="P34" s="12">
        <v>4.8848930000000004E-4</v>
      </c>
      <c r="Q34" s="12">
        <v>1.2897312E-3</v>
      </c>
      <c r="R34" s="12">
        <v>1.5541775000000001E-3</v>
      </c>
      <c r="S34" s="12">
        <v>8.7371230000000004</v>
      </c>
      <c r="T34" s="12">
        <v>8.7847880000000007</v>
      </c>
      <c r="U34" s="12">
        <v>9.0667500000000008</v>
      </c>
      <c r="V34" s="12">
        <v>9.0191289999999995</v>
      </c>
      <c r="W34" s="12">
        <v>8.7911330000000003</v>
      </c>
      <c r="X34" s="12">
        <v>8.1954709999999995</v>
      </c>
      <c r="Y34" s="12">
        <v>16.990266999999999</v>
      </c>
      <c r="Z34" s="12">
        <v>19.818998000000001</v>
      </c>
      <c r="AA34" s="12">
        <v>20.813433</v>
      </c>
      <c r="AB34" s="12">
        <v>1318.8638000000001</v>
      </c>
      <c r="AC34" s="12">
        <v>2231.6109999999999</v>
      </c>
      <c r="AD34" s="12">
        <v>2650.3218000000002</v>
      </c>
      <c r="AE34" s="12">
        <v>2998.2139999999999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5.2487398000000003E-5</v>
      </c>
      <c r="G35" s="12">
        <v>5.3878134999999997E-5</v>
      </c>
      <c r="H35" s="12">
        <v>5.2805476999999998E-5</v>
      </c>
      <c r="I35" s="12">
        <v>6.1565485999999994E-5</v>
      </c>
      <c r="J35" s="12">
        <v>6.3800703999999998E-5</v>
      </c>
      <c r="K35" s="12">
        <v>6.95332E-5</v>
      </c>
      <c r="L35" s="12">
        <v>9.2347630000000005E-5</v>
      </c>
      <c r="M35" s="12">
        <v>1.0050836000000001E-4</v>
      </c>
      <c r="N35" s="12">
        <v>1.5976154999999999E-4</v>
      </c>
      <c r="O35" s="12">
        <v>2.5993126000000002E-4</v>
      </c>
      <c r="P35" s="12">
        <v>5.6120669999999999E-4</v>
      </c>
      <c r="Q35" s="12">
        <v>315.21866</v>
      </c>
      <c r="R35" s="12">
        <v>379.30932999999999</v>
      </c>
      <c r="S35" s="12">
        <v>1107.1918000000001</v>
      </c>
      <c r="T35" s="12">
        <v>1095.6556</v>
      </c>
      <c r="U35" s="12">
        <v>1134.2771</v>
      </c>
      <c r="V35" s="12">
        <v>1092.1443999999999</v>
      </c>
      <c r="W35" s="12">
        <v>1113.5461</v>
      </c>
      <c r="X35" s="12">
        <v>1051.4421</v>
      </c>
      <c r="Y35" s="12">
        <v>1183.6006</v>
      </c>
      <c r="Z35" s="12">
        <v>1175.5092999999999</v>
      </c>
      <c r="AA35" s="12">
        <v>1249.8263999999999</v>
      </c>
      <c r="AB35" s="12">
        <v>1061.7228</v>
      </c>
      <c r="AC35" s="12">
        <v>1046.7471</v>
      </c>
      <c r="AD35" s="12">
        <v>1104.2266</v>
      </c>
      <c r="AE35" s="12">
        <v>1163.0306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4.0713322999999998E-5</v>
      </c>
      <c r="G36" s="12">
        <v>4.1273290000000003E-5</v>
      </c>
      <c r="H36" s="12">
        <v>3.9848797000000002E-5</v>
      </c>
      <c r="I36" s="12">
        <v>4.76594E-5</v>
      </c>
      <c r="J36" s="12">
        <v>4.3696672999999997E-5</v>
      </c>
      <c r="K36" s="12">
        <v>5.1324240000000002E-5</v>
      </c>
      <c r="L36" s="12">
        <v>6.8417099999999999E-5</v>
      </c>
      <c r="M36" s="12">
        <v>6.9993394999999999E-5</v>
      </c>
      <c r="N36" s="12">
        <v>9.8954726000000001E-5</v>
      </c>
      <c r="O36" s="12">
        <v>1.5321565999999999E-4</v>
      </c>
      <c r="P36" s="12">
        <v>2.3581924E-4</v>
      </c>
      <c r="Q36" s="12">
        <v>3.4492149999999999E-4</v>
      </c>
      <c r="R36" s="12">
        <v>4.4635078000000001E-4</v>
      </c>
      <c r="S36" s="12">
        <v>3.8167419999999999E-4</v>
      </c>
      <c r="T36" s="12">
        <v>3.9835970000000001E-4</v>
      </c>
      <c r="U36" s="12">
        <v>4.3083058000000001E-4</v>
      </c>
      <c r="V36" s="12">
        <v>3.9967007000000002E-4</v>
      </c>
      <c r="W36" s="12">
        <v>4.0305507999999999E-4</v>
      </c>
      <c r="X36" s="12">
        <v>5.4757220000000004E-4</v>
      </c>
      <c r="Y36" s="12">
        <v>1.0506824E-3</v>
      </c>
      <c r="Z36" s="12">
        <v>9.9887130000000002E-4</v>
      </c>
      <c r="AA36" s="12">
        <v>1.0602542999999999E-3</v>
      </c>
      <c r="AB36" s="12">
        <v>8.5756350000000005E-4</v>
      </c>
      <c r="AC36" s="12">
        <v>9.1753183999999997E-4</v>
      </c>
      <c r="AD36" s="12">
        <v>1.2233374E-3</v>
      </c>
      <c r="AE36" s="12">
        <v>1.1315041E-3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4.4835968000000001E-5</v>
      </c>
      <c r="G37" s="12">
        <v>4.5601169999999998E-5</v>
      </c>
      <c r="H37" s="12">
        <v>4.4483083999999997E-5</v>
      </c>
      <c r="I37" s="12">
        <v>5.0939076999999999E-5</v>
      </c>
      <c r="J37" s="12">
        <v>5.0389100000000002E-5</v>
      </c>
      <c r="K37" s="12">
        <v>5.6925473000000002E-5</v>
      </c>
      <c r="L37" s="12">
        <v>7.5150609999999999E-5</v>
      </c>
      <c r="M37" s="12">
        <v>7.916105E-5</v>
      </c>
      <c r="N37" s="12">
        <v>1.2736116E-4</v>
      </c>
      <c r="O37" s="12">
        <v>2.0624683000000001E-4</v>
      </c>
      <c r="P37" s="12">
        <v>3.6629612000000001E-4</v>
      </c>
      <c r="Q37" s="12">
        <v>9.9803020000000008E-4</v>
      </c>
      <c r="R37" s="12">
        <v>1.0342004E-3</v>
      </c>
      <c r="S37" s="12">
        <v>9.9936079999999997E-4</v>
      </c>
      <c r="T37" s="12">
        <v>1.0221525000000001E-3</v>
      </c>
      <c r="U37" s="12">
        <v>1.0827291E-3</v>
      </c>
      <c r="V37" s="12">
        <v>1.4855394E-3</v>
      </c>
      <c r="W37" s="12">
        <v>2.2021091999999999E-3</v>
      </c>
      <c r="X37" s="12">
        <v>2.1554845999999998E-3</v>
      </c>
      <c r="Y37" s="12">
        <v>158.56057999999999</v>
      </c>
      <c r="Z37" s="12">
        <v>154.31061</v>
      </c>
      <c r="AA37" s="12">
        <v>160.16359</v>
      </c>
      <c r="AB37" s="12">
        <v>133.03853000000001</v>
      </c>
      <c r="AC37" s="12">
        <v>136.08246</v>
      </c>
      <c r="AD37" s="12">
        <v>183.81145000000001</v>
      </c>
      <c r="AE37" s="12">
        <v>182.52352999999999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4.0390769999999997E-5</v>
      </c>
      <c r="G38" s="12">
        <v>4.0235684999999997E-5</v>
      </c>
      <c r="H38" s="12">
        <v>4.3505440000000001E-5</v>
      </c>
      <c r="I38" s="12">
        <v>4.6105262000000003E-5</v>
      </c>
      <c r="J38" s="12">
        <v>4.2664742E-5</v>
      </c>
      <c r="K38" s="12">
        <v>4.9468395000000002E-5</v>
      </c>
      <c r="L38" s="12">
        <v>6.3068495000000001E-5</v>
      </c>
      <c r="M38" s="12">
        <v>6.1680980000000007E-5</v>
      </c>
      <c r="N38" s="12">
        <v>9.1429225000000004E-5</v>
      </c>
      <c r="O38" s="12">
        <v>1.4317059E-4</v>
      </c>
      <c r="P38" s="12">
        <v>1.8537767999999999E-4</v>
      </c>
      <c r="Q38" s="12">
        <v>5.2536469999999997E-4</v>
      </c>
      <c r="R38" s="12">
        <v>4.9745436999999997E-4</v>
      </c>
      <c r="S38" s="12">
        <v>4.3454870000000001E-4</v>
      </c>
      <c r="T38" s="12">
        <v>4.3389146E-4</v>
      </c>
      <c r="U38" s="12">
        <v>4.5065203E-4</v>
      </c>
      <c r="V38" s="12">
        <v>4.0066229999999997E-4</v>
      </c>
      <c r="W38" s="12">
        <v>4.2379910000000002E-4</v>
      </c>
      <c r="X38" s="12">
        <v>4.6001334E-4</v>
      </c>
      <c r="Y38" s="12">
        <v>1.1420713E-3</v>
      </c>
      <c r="Z38" s="12">
        <v>1.5471411E-3</v>
      </c>
      <c r="AA38" s="12">
        <v>1.4640950999999999E-3</v>
      </c>
      <c r="AB38" s="12">
        <v>1.2734592000000001E-3</v>
      </c>
      <c r="AC38" s="12">
        <v>2.0007126000000002E-3</v>
      </c>
      <c r="AD38" s="12">
        <v>2.0473269999999998E-3</v>
      </c>
      <c r="AE38" s="12">
        <v>1.7505216999999999E-3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4.9701262000000001E-5</v>
      </c>
      <c r="G39" s="12">
        <v>4.6411495999999997E-5</v>
      </c>
      <c r="H39" s="12">
        <v>5.3212235999999997E-5</v>
      </c>
      <c r="I39" s="12">
        <v>7.2314359999999997E-5</v>
      </c>
      <c r="J39" s="12">
        <v>6.2413820000000003E-5</v>
      </c>
      <c r="K39" s="12">
        <v>6.9181679999999994E-5</v>
      </c>
      <c r="L39" s="12">
        <v>9.1745549999999994E-5</v>
      </c>
      <c r="M39" s="12">
        <v>8.9282679999999997E-5</v>
      </c>
      <c r="N39" s="12">
        <v>9.7902379999999998E-5</v>
      </c>
      <c r="O39" s="12">
        <v>1.1551524E-4</v>
      </c>
      <c r="P39" s="12">
        <v>1.1581703400000001E-4</v>
      </c>
      <c r="Q39" s="12">
        <v>2.0801194000000001E-4</v>
      </c>
      <c r="R39" s="12">
        <v>2.0482627E-4</v>
      </c>
      <c r="S39" s="12">
        <v>1.7954812E-4</v>
      </c>
      <c r="T39" s="12">
        <v>1.9038750000000001E-4</v>
      </c>
      <c r="U39" s="12">
        <v>1.942689E-4</v>
      </c>
      <c r="V39" s="12">
        <v>1.7943780000000001E-4</v>
      </c>
      <c r="W39" s="12">
        <v>2.3328813E-4</v>
      </c>
      <c r="X39" s="12">
        <v>2.6640779999999997E-4</v>
      </c>
      <c r="Y39" s="12">
        <v>3.1430295000000003E-4</v>
      </c>
      <c r="Z39" s="12">
        <v>4.4913169999999999E-4</v>
      </c>
      <c r="AA39" s="12">
        <v>4.3199994000000001E-4</v>
      </c>
      <c r="AB39" s="12">
        <v>3.7249066999999999E-4</v>
      </c>
      <c r="AC39" s="12">
        <v>5.4785200000000004E-4</v>
      </c>
      <c r="AD39" s="12">
        <v>5.5965349999999997E-4</v>
      </c>
      <c r="AE39" s="12">
        <v>4.6222282000000001E-4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3.6067137E-5</v>
      </c>
      <c r="G40" s="12">
        <v>3.4402354000000002E-5</v>
      </c>
      <c r="H40" s="12">
        <v>3.6828300000000001E-5</v>
      </c>
      <c r="I40" s="12">
        <v>4.0110069999999999E-5</v>
      </c>
      <c r="J40" s="12">
        <v>3.5276272999999999E-5</v>
      </c>
      <c r="K40" s="12">
        <v>4.062096E-5</v>
      </c>
      <c r="L40" s="12">
        <v>5.1985552999999997E-5</v>
      </c>
      <c r="M40" s="12">
        <v>5.4132334999999999E-5</v>
      </c>
      <c r="N40" s="12">
        <v>7.3735169999999996E-5</v>
      </c>
      <c r="O40" s="12">
        <v>1.1201909000000001E-4</v>
      </c>
      <c r="P40" s="12">
        <v>1.2317552000000001E-4</v>
      </c>
      <c r="Q40" s="12">
        <v>2.5815598000000003E-4</v>
      </c>
      <c r="R40" s="12">
        <v>2.6289298000000002E-4</v>
      </c>
      <c r="S40" s="12">
        <v>2.2260581E-4</v>
      </c>
      <c r="T40" s="12">
        <v>2.1474520000000001E-4</v>
      </c>
      <c r="U40" s="12">
        <v>2.3040595000000001E-4</v>
      </c>
      <c r="V40" s="12">
        <v>2.1624542999999999E-4</v>
      </c>
      <c r="W40" s="12">
        <v>2.4745380000000002E-4</v>
      </c>
      <c r="X40" s="12">
        <v>3.0823788E-4</v>
      </c>
      <c r="Y40" s="12">
        <v>4.0198406000000001E-4</v>
      </c>
      <c r="Z40" s="12">
        <v>5.3792360000000003E-4</v>
      </c>
      <c r="AA40" s="12">
        <v>5.3234986000000003E-4</v>
      </c>
      <c r="AB40" s="12">
        <v>4.7579121999999997E-4</v>
      </c>
      <c r="AC40" s="12">
        <v>6.1620055999999995E-4</v>
      </c>
      <c r="AD40" s="12">
        <v>6.6420727E-4</v>
      </c>
      <c r="AE40" s="12">
        <v>5.6660659999999998E-4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238.7738999999999</v>
      </c>
      <c r="F43" s="12">
        <v>990.65426511686996</v>
      </c>
      <c r="G43" s="12">
        <v>1145.4814819345399</v>
      </c>
      <c r="H43" s="12">
        <v>3264.2153500040999</v>
      </c>
      <c r="I43" s="12">
        <v>3464.6841525343998</v>
      </c>
      <c r="J43" s="12">
        <v>3302.52064958953</v>
      </c>
      <c r="K43" s="12">
        <v>3296.0647129323997</v>
      </c>
      <c r="L43" s="12">
        <v>3509.6661920916004</v>
      </c>
      <c r="M43" s="12">
        <v>3587.2473039229999</v>
      </c>
      <c r="N43" s="12">
        <v>3538.2732344143997</v>
      </c>
      <c r="O43" s="12">
        <v>3240.4002538295504</v>
      </c>
      <c r="P43" s="12">
        <v>3345.64118269235</v>
      </c>
      <c r="Q43" s="12">
        <v>3531.9048996965303</v>
      </c>
      <c r="R43" s="12">
        <v>3646.0426070248</v>
      </c>
      <c r="S43" s="12">
        <v>3389.5648504081996</v>
      </c>
      <c r="T43" s="12">
        <v>3538.7097801418004</v>
      </c>
      <c r="U43" s="12">
        <v>3669.5244161872001</v>
      </c>
      <c r="V43" s="12">
        <v>3685.03146193474</v>
      </c>
      <c r="W43" s="12">
        <v>3873.9939332787999</v>
      </c>
      <c r="X43" s="12">
        <v>3302.4789247581998</v>
      </c>
      <c r="Y43" s="12">
        <v>3306.3411000000001</v>
      </c>
      <c r="Z43" s="12">
        <v>3474.7873</v>
      </c>
      <c r="AA43" s="12">
        <v>3543.02774</v>
      </c>
      <c r="AB43" s="12">
        <v>3217.6422200000002</v>
      </c>
      <c r="AC43" s="12">
        <v>3373.93923</v>
      </c>
      <c r="AD43" s="12">
        <v>3399.46884</v>
      </c>
      <c r="AE43" s="12">
        <v>3574.4695000000002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27.14754000000001</v>
      </c>
      <c r="F44" s="12">
        <v>112.39890070781</v>
      </c>
      <c r="G44" s="12">
        <v>127.7479083266</v>
      </c>
      <c r="H44" s="12">
        <v>133.07174844121997</v>
      </c>
      <c r="I44" s="12">
        <v>137.7360821931</v>
      </c>
      <c r="J44" s="12">
        <v>108.00149643642</v>
      </c>
      <c r="K44" s="12">
        <v>103.49179377445999</v>
      </c>
      <c r="L44" s="12">
        <v>116.32803088762999</v>
      </c>
      <c r="M44" s="12">
        <v>127.13975686472</v>
      </c>
      <c r="N44" s="12">
        <v>125.10696621216</v>
      </c>
      <c r="O44" s="12">
        <v>119.06494388215999</v>
      </c>
      <c r="P44" s="12">
        <v>129.78900016400002</v>
      </c>
      <c r="Q44" s="12">
        <v>2417.2269588948698</v>
      </c>
      <c r="R44" s="12">
        <v>2494.1894685021002</v>
      </c>
      <c r="S44" s="12">
        <v>2897.6723305098494</v>
      </c>
      <c r="T44" s="12">
        <v>2828.9419688926</v>
      </c>
      <c r="U44" s="12">
        <v>2808.7101696439699</v>
      </c>
      <c r="V44" s="12">
        <v>2810.6355969099</v>
      </c>
      <c r="W44" s="12">
        <v>2689.9718049121998</v>
      </c>
      <c r="X44" s="12">
        <v>2346.1546358807</v>
      </c>
      <c r="Y44" s="12">
        <v>2690.5624003944999</v>
      </c>
      <c r="Z44" s="12">
        <v>2806.5392179408004</v>
      </c>
      <c r="AA44" s="12">
        <v>2729.4510950251997</v>
      </c>
      <c r="AB44" s="12">
        <v>4408.6987665821598</v>
      </c>
      <c r="AC44" s="12">
        <v>4359.1094988611003</v>
      </c>
      <c r="AD44" s="12">
        <v>4225.4456059788999</v>
      </c>
      <c r="AE44" s="12">
        <v>4195.0258333532001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2.3885378400000001E-4</v>
      </c>
      <c r="G46" s="12">
        <v>2.4897587000000001E-4</v>
      </c>
      <c r="H46" s="12">
        <v>8.0453954999999992E-4</v>
      </c>
      <c r="I46" s="12">
        <v>1.27043453E-3</v>
      </c>
      <c r="J46" s="12">
        <v>1.9642311600000001E-3</v>
      </c>
      <c r="K46" s="12">
        <v>261.94520548399998</v>
      </c>
      <c r="L46" s="12">
        <v>284.55835554532996</v>
      </c>
      <c r="M46" s="12">
        <v>289.78271930224003</v>
      </c>
      <c r="N46" s="12">
        <v>272.36752333700002</v>
      </c>
      <c r="O46" s="12">
        <v>270.25931497236002</v>
      </c>
      <c r="P46" s="12">
        <v>1449.3275399173999</v>
      </c>
      <c r="Q46" s="12">
        <v>2392.8093453411998</v>
      </c>
      <c r="R46" s="12">
        <v>2738.8671250876</v>
      </c>
      <c r="S46" s="12">
        <v>3099.6970043130004</v>
      </c>
      <c r="T46" s="12">
        <v>3079.3057214047003</v>
      </c>
      <c r="U46" s="12">
        <v>3276.7962509149997</v>
      </c>
      <c r="V46" s="12">
        <v>3239.2085360004003</v>
      </c>
      <c r="W46" s="12">
        <v>3053.9449437614999</v>
      </c>
      <c r="X46" s="12">
        <v>2802.8526666360003</v>
      </c>
      <c r="Y46" s="12">
        <v>2825.2561815253002</v>
      </c>
      <c r="Z46" s="12">
        <v>2662.8822918054998</v>
      </c>
      <c r="AA46" s="12">
        <v>3007.5783623273001</v>
      </c>
      <c r="AB46" s="12">
        <v>2833.2387595974001</v>
      </c>
      <c r="AC46" s="12">
        <v>2838.0991302689999</v>
      </c>
      <c r="AD46" s="12">
        <v>8945.1501000000007</v>
      </c>
      <c r="AE46" s="12">
        <v>9277.4943000000003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2.2148639999999999E-4</v>
      </c>
      <c r="G47" s="12">
        <v>2.3142527600000001E-4</v>
      </c>
      <c r="H47" s="12">
        <v>7.3406424E-4</v>
      </c>
      <c r="I47" s="12">
        <v>8.4536794999999997E-4</v>
      </c>
      <c r="J47" s="12">
        <v>7.7402864E-4</v>
      </c>
      <c r="K47" s="12">
        <v>1.0526092399999998E-3</v>
      </c>
      <c r="L47" s="12">
        <v>1.1385322999999999E-3</v>
      </c>
      <c r="M47" s="12">
        <v>1.1636512900000001E-3</v>
      </c>
      <c r="N47" s="12">
        <v>1.2206958400000001E-3</v>
      </c>
      <c r="O47" s="12">
        <v>2.1912925000000002E-3</v>
      </c>
      <c r="P47" s="12">
        <v>3.9825207000000005E-3</v>
      </c>
      <c r="Q47" s="12">
        <v>282.03412717049997</v>
      </c>
      <c r="R47" s="12">
        <v>298.30164250739995</v>
      </c>
      <c r="S47" s="12">
        <v>264.36526369040001</v>
      </c>
      <c r="T47" s="12">
        <v>260.56138048939999</v>
      </c>
      <c r="U47" s="12">
        <v>273.8286959468</v>
      </c>
      <c r="V47" s="12">
        <v>275.31097009260003</v>
      </c>
      <c r="W47" s="12">
        <v>283.70069825420001</v>
      </c>
      <c r="X47" s="12">
        <v>277.35324426220001</v>
      </c>
      <c r="Y47" s="12">
        <v>305.50072338809997</v>
      </c>
      <c r="Z47" s="12">
        <v>301.79760873049997</v>
      </c>
      <c r="AA47" s="12">
        <v>308.16882466589999</v>
      </c>
      <c r="AB47" s="12">
        <v>271.7850634312</v>
      </c>
      <c r="AC47" s="12">
        <v>271.00406548149999</v>
      </c>
      <c r="AD47" s="12">
        <v>274.04679796900001</v>
      </c>
      <c r="AE47" s="12">
        <v>276.37250403199999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2.8986605999999998E-4</v>
      </c>
      <c r="G48" s="12">
        <v>2.9876798000000001E-4</v>
      </c>
      <c r="H48" s="12">
        <v>3.66908182E-3</v>
      </c>
      <c r="I48" s="12">
        <v>1.37242869E-2</v>
      </c>
      <c r="J48" s="12">
        <v>2487.0670894739001</v>
      </c>
      <c r="K48" s="12">
        <v>2806.7693106128004</v>
      </c>
      <c r="L48" s="12">
        <v>2901.6000498378003</v>
      </c>
      <c r="M48" s="12">
        <v>2925.9169824707001</v>
      </c>
      <c r="N48" s="12">
        <v>2770.1020194435</v>
      </c>
      <c r="O48" s="12">
        <v>2799.9620815174003</v>
      </c>
      <c r="P48" s="12">
        <v>2799.3930018984997</v>
      </c>
      <c r="Q48" s="12">
        <v>2751.0718524708004</v>
      </c>
      <c r="R48" s="12">
        <v>3052.4077467951997</v>
      </c>
      <c r="S48" s="12">
        <v>5861.8974999999991</v>
      </c>
      <c r="T48" s="12">
        <v>5826.6313</v>
      </c>
      <c r="U48" s="12">
        <v>5880.9084000000003</v>
      </c>
      <c r="V48" s="12">
        <v>5586.8640999999998</v>
      </c>
      <c r="W48" s="12">
        <v>5486.2273000000005</v>
      </c>
      <c r="X48" s="12">
        <v>6155.7883999999995</v>
      </c>
      <c r="Y48" s="12">
        <v>6248.0522000000001</v>
      </c>
      <c r="Z48" s="12">
        <v>5969.8279999999995</v>
      </c>
      <c r="AA48" s="12">
        <v>6454.4775</v>
      </c>
      <c r="AB48" s="12">
        <v>10172.697</v>
      </c>
      <c r="AC48" s="12">
        <v>10041.6129</v>
      </c>
      <c r="AD48" s="12">
        <v>10069.1922</v>
      </c>
      <c r="AE48" s="12">
        <v>9470.7502999999997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2.2280123000000001E-4</v>
      </c>
      <c r="G49" s="12">
        <v>2.2423355500000001E-4</v>
      </c>
      <c r="H49" s="12">
        <v>6.4170011999999999E-4</v>
      </c>
      <c r="I49" s="12">
        <v>6.9487619999999994E-4</v>
      </c>
      <c r="J49" s="12">
        <v>1.2032142300000001E-3</v>
      </c>
      <c r="K49" s="12">
        <v>2.2416621999999998E-3</v>
      </c>
      <c r="L49" s="12">
        <v>2.2920015399999997E-3</v>
      </c>
      <c r="M49" s="12">
        <v>2.0366166E-3</v>
      </c>
      <c r="N49" s="12">
        <v>2.2452974700000001E-3</v>
      </c>
      <c r="O49" s="12">
        <v>5.8239415299999996E-3</v>
      </c>
      <c r="P49" s="12">
        <v>209.3021318838</v>
      </c>
      <c r="Q49" s="12">
        <v>210.11679951509998</v>
      </c>
      <c r="R49" s="12">
        <v>217.8130572</v>
      </c>
      <c r="S49" s="12">
        <v>567.52555494000001</v>
      </c>
      <c r="T49" s="12">
        <v>553.91374454999993</v>
      </c>
      <c r="U49" s="12">
        <v>549.79185902000006</v>
      </c>
      <c r="V49" s="12">
        <v>472.9670921</v>
      </c>
      <c r="W49" s="12">
        <v>520.72454827000001</v>
      </c>
      <c r="X49" s="12">
        <v>482.98820061000004</v>
      </c>
      <c r="Y49" s="12">
        <v>475.92129792399999</v>
      </c>
      <c r="Z49" s="12">
        <v>463.81041054999997</v>
      </c>
      <c r="AA49" s="12">
        <v>478.28895987999999</v>
      </c>
      <c r="AB49" s="12">
        <v>2643.33806</v>
      </c>
      <c r="AC49" s="12">
        <v>2736.7244999999998</v>
      </c>
      <c r="AD49" s="12">
        <v>2726.96893</v>
      </c>
      <c r="AE49" s="12">
        <v>2477.7276000000002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517.3670999999999</v>
      </c>
      <c r="F50" s="12">
        <v>2499.1318844132807</v>
      </c>
      <c r="G50" s="12">
        <v>2761.7935779548898</v>
      </c>
      <c r="H50" s="12">
        <v>2888.2592360019999</v>
      </c>
      <c r="I50" s="12">
        <v>5615.0329960206</v>
      </c>
      <c r="J50" s="12">
        <v>5433.0240007883503</v>
      </c>
      <c r="K50" s="12">
        <v>6960.3850571184594</v>
      </c>
      <c r="L50" s="12">
        <v>7163.6340349546999</v>
      </c>
      <c r="M50" s="12">
        <v>7090.5048825509994</v>
      </c>
      <c r="N50" s="12">
        <v>7110.8291409837002</v>
      </c>
      <c r="O50" s="12">
        <v>7337.6280751786999</v>
      </c>
      <c r="P50" s="12">
        <v>7255.6487366814999</v>
      </c>
      <c r="Q50" s="12">
        <v>9529.0057199999992</v>
      </c>
      <c r="R50" s="12">
        <v>12713.39524</v>
      </c>
      <c r="S50" s="12">
        <v>12155.01568</v>
      </c>
      <c r="T50" s="12">
        <v>11906.482400000001</v>
      </c>
      <c r="U50" s="12">
        <v>12230.60986</v>
      </c>
      <c r="V50" s="12">
        <v>12488.40552</v>
      </c>
      <c r="W50" s="12">
        <v>16766.668720000001</v>
      </c>
      <c r="X50" s="12">
        <v>19049.800600000002</v>
      </c>
      <c r="Y50" s="12">
        <v>18170.481489999998</v>
      </c>
      <c r="Z50" s="12">
        <v>16831.589</v>
      </c>
      <c r="AA50" s="12">
        <v>20702.467339999999</v>
      </c>
      <c r="AB50" s="12">
        <v>23383.33322</v>
      </c>
      <c r="AC50" s="12">
        <v>23019.21444</v>
      </c>
      <c r="AD50" s="12">
        <v>29018.762500000001</v>
      </c>
      <c r="AE50" s="12">
        <v>27717.751550000001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1.9286633000000002E-4</v>
      </c>
      <c r="G51" s="12">
        <v>2.0160510999999999E-4</v>
      </c>
      <c r="H51" s="12">
        <v>4.8884250999999999E-4</v>
      </c>
      <c r="I51" s="12">
        <v>5.6208652999999999E-4</v>
      </c>
      <c r="J51" s="12">
        <v>7.1333409999999996E-4</v>
      </c>
      <c r="K51" s="12">
        <v>1.0394981999999999E-3</v>
      </c>
      <c r="L51" s="12">
        <v>1.1216340999999999E-3</v>
      </c>
      <c r="M51" s="12">
        <v>1.0455031300000001E-3</v>
      </c>
      <c r="N51" s="12">
        <v>1.1256118800000001E-3</v>
      </c>
      <c r="O51" s="12">
        <v>1.1347007699999999E-3</v>
      </c>
      <c r="P51" s="12">
        <v>1.8116000399999999E-3</v>
      </c>
      <c r="Q51" s="12">
        <v>693.21142121860009</v>
      </c>
      <c r="R51" s="12">
        <v>735.76602809685994</v>
      </c>
      <c r="S51" s="12">
        <v>2487.7849538790001</v>
      </c>
      <c r="T51" s="12">
        <v>2392.5210152007999</v>
      </c>
      <c r="U51" s="12">
        <v>2485.4328424967998</v>
      </c>
      <c r="V51" s="12">
        <v>2321.7477303240998</v>
      </c>
      <c r="W51" s="12">
        <v>2339.1935955718</v>
      </c>
      <c r="X51" s="12">
        <v>2164.0560421240002</v>
      </c>
      <c r="Y51" s="12">
        <v>2162.1703677115001</v>
      </c>
      <c r="Z51" s="12">
        <v>2188.5538250129002</v>
      </c>
      <c r="AA51" s="12">
        <v>2312.8783621299999</v>
      </c>
      <c r="AB51" s="12">
        <v>2858.8473000000004</v>
      </c>
      <c r="AC51" s="12">
        <v>2782.3867</v>
      </c>
      <c r="AD51" s="12">
        <v>2903.9639999999999</v>
      </c>
      <c r="AE51" s="12">
        <v>2741.5789600000003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83.9512</v>
      </c>
      <c r="F53" s="12">
        <v>1734.9020556552</v>
      </c>
      <c r="G53" s="12">
        <v>2061.9774200000002</v>
      </c>
      <c r="H53" s="12">
        <v>2685.2430799999997</v>
      </c>
      <c r="I53" s="12">
        <v>8009.0728300000001</v>
      </c>
      <c r="J53" s="12">
        <v>13303.22438</v>
      </c>
      <c r="K53" s="12">
        <v>12825.65926</v>
      </c>
      <c r="L53" s="12">
        <v>13010.39446</v>
      </c>
      <c r="M53" s="12">
        <v>12507.447670000001</v>
      </c>
      <c r="N53" s="12">
        <v>13081.94695</v>
      </c>
      <c r="O53" s="12">
        <v>12518.338320000001</v>
      </c>
      <c r="P53" s="12">
        <v>12537.2215</v>
      </c>
      <c r="Q53" s="12">
        <v>13452.978639999999</v>
      </c>
      <c r="R53" s="12">
        <v>13355.9593</v>
      </c>
      <c r="S53" s="12">
        <v>15443.687600000001</v>
      </c>
      <c r="T53" s="12">
        <v>21453.4025</v>
      </c>
      <c r="U53" s="12">
        <v>21808.737799999999</v>
      </c>
      <c r="V53" s="12">
        <v>19465.235570000001</v>
      </c>
      <c r="W53" s="12">
        <v>21378.9022</v>
      </c>
      <c r="X53" s="12">
        <v>19992.059540000002</v>
      </c>
      <c r="Y53" s="12">
        <v>20292.636599999998</v>
      </c>
      <c r="Z53" s="12">
        <v>21446.005300000001</v>
      </c>
      <c r="AA53" s="12">
        <v>20825.003000000001</v>
      </c>
      <c r="AB53" s="12">
        <v>23263.971700000002</v>
      </c>
      <c r="AC53" s="12">
        <v>21643.750199999999</v>
      </c>
      <c r="AD53" s="12">
        <v>21380.203399999999</v>
      </c>
      <c r="AE53" s="12">
        <v>19155.640500000001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57240000000002</v>
      </c>
      <c r="F54" s="12">
        <v>1346.831468999</v>
      </c>
      <c r="G54" s="12">
        <v>3696.6634200000003</v>
      </c>
      <c r="H54" s="12">
        <v>6840.3848999999991</v>
      </c>
      <c r="I54" s="12">
        <v>6967.0215799999996</v>
      </c>
      <c r="J54" s="12">
        <v>6986.3257700000004</v>
      </c>
      <c r="K54" s="12">
        <v>9542.8168699999987</v>
      </c>
      <c r="L54" s="12">
        <v>9385.1329999999998</v>
      </c>
      <c r="M54" s="12">
        <v>9102.9782200000009</v>
      </c>
      <c r="N54" s="12">
        <v>9233.3243600000005</v>
      </c>
      <c r="O54" s="12">
        <v>10807.055969999999</v>
      </c>
      <c r="P54" s="12">
        <v>11467.67405</v>
      </c>
      <c r="Q54" s="12">
        <v>13287.5782</v>
      </c>
      <c r="R54" s="12">
        <v>14995.952950000001</v>
      </c>
      <c r="S54" s="12">
        <v>15019.83907</v>
      </c>
      <c r="T54" s="12">
        <v>14913.7785</v>
      </c>
      <c r="U54" s="12">
        <v>14574.457699999999</v>
      </c>
      <c r="V54" s="12">
        <v>15016.716959999998</v>
      </c>
      <c r="W54" s="12">
        <v>17586.400980000002</v>
      </c>
      <c r="X54" s="12">
        <v>17325.14516</v>
      </c>
      <c r="Y54" s="12">
        <v>17353.842769999999</v>
      </c>
      <c r="Z54" s="12">
        <v>18888.078320000001</v>
      </c>
      <c r="AA54" s="12">
        <v>21883.247899999998</v>
      </c>
      <c r="AB54" s="12">
        <v>26358.831050000001</v>
      </c>
      <c r="AC54" s="12">
        <v>28159.642599999999</v>
      </c>
      <c r="AD54" s="12">
        <v>29172.520499999999</v>
      </c>
      <c r="AE54" s="12">
        <v>27845.820599999999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11.64435000000003</v>
      </c>
      <c r="F55" s="12">
        <v>560.22843779140999</v>
      </c>
      <c r="G55" s="12">
        <v>587.77678745390995</v>
      </c>
      <c r="H55" s="12">
        <v>625.98819798472005</v>
      </c>
      <c r="I55" s="12">
        <v>633.84103940396994</v>
      </c>
      <c r="J55" s="12">
        <v>610.21352625931991</v>
      </c>
      <c r="K55" s="12">
        <v>618.56377026106986</v>
      </c>
      <c r="L55" s="12">
        <v>635.65201861675996</v>
      </c>
      <c r="M55" s="12">
        <v>645.27953792651999</v>
      </c>
      <c r="N55" s="12">
        <v>625.92680083416008</v>
      </c>
      <c r="O55" s="12">
        <v>596.25677641693994</v>
      </c>
      <c r="P55" s="12">
        <v>602.92047231632</v>
      </c>
      <c r="Q55" s="12">
        <v>795.91368479729999</v>
      </c>
      <c r="R55" s="12">
        <v>786.7419252789</v>
      </c>
      <c r="S55" s="12">
        <v>787.05776719189998</v>
      </c>
      <c r="T55" s="12">
        <v>795.01776857269999</v>
      </c>
      <c r="U55" s="12">
        <v>810.69530300539998</v>
      </c>
      <c r="V55" s="12">
        <v>823.55371554449994</v>
      </c>
      <c r="W55" s="12">
        <v>775.89451171159999</v>
      </c>
      <c r="X55" s="12">
        <v>755.0912069356001</v>
      </c>
      <c r="Y55" s="12">
        <v>604.75391680050006</v>
      </c>
      <c r="Z55" s="12">
        <v>697.48497297719996</v>
      </c>
      <c r="AA55" s="12">
        <v>677.86611020640009</v>
      </c>
      <c r="AB55" s="12">
        <v>744.8086455806</v>
      </c>
      <c r="AC55" s="12">
        <v>729.66879100029996</v>
      </c>
      <c r="AD55" s="12">
        <v>710.47728176890007</v>
      </c>
      <c r="AE55" s="12">
        <v>756.46006953230005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2646578599999998E-4</v>
      </c>
      <c r="G56" s="12">
        <v>1.8046266499999999E-4</v>
      </c>
      <c r="H56" s="12">
        <v>4.5193521000000002E-4</v>
      </c>
      <c r="I56" s="12">
        <v>4.6137514000000002E-4</v>
      </c>
      <c r="J56" s="12">
        <v>4.4551679000000001E-4</v>
      </c>
      <c r="K56" s="12">
        <v>6.6960098999999996E-4</v>
      </c>
      <c r="L56" s="12">
        <v>6.7787144000000001E-4</v>
      </c>
      <c r="M56" s="12">
        <v>6.9970747000000001E-4</v>
      </c>
      <c r="N56" s="12">
        <v>7.0477464000000007E-4</v>
      </c>
      <c r="O56" s="12">
        <v>9.1384172000000003E-4</v>
      </c>
      <c r="P56" s="12">
        <v>8.2765506000000003E-4</v>
      </c>
      <c r="Q56" s="12">
        <v>1.9442929000000001E-3</v>
      </c>
      <c r="R56" s="12">
        <v>2.0628019000000003E-3</v>
      </c>
      <c r="S56" s="12">
        <v>1.95006726E-3</v>
      </c>
      <c r="T56" s="12">
        <v>1.9718048E-3</v>
      </c>
      <c r="U56" s="12">
        <v>1.9418383000000001E-3</v>
      </c>
      <c r="V56" s="12">
        <v>2.9869841000000003E-3</v>
      </c>
      <c r="W56" s="12">
        <v>2.9020447000000001E-3</v>
      </c>
      <c r="X56" s="12">
        <v>5.2809227999999998E-3</v>
      </c>
      <c r="Y56" s="12">
        <v>4.7166666000000006E-3</v>
      </c>
      <c r="Z56" s="12">
        <v>3.8738504700000002E-2</v>
      </c>
      <c r="AA56" s="12">
        <v>7.5581588000000005E-2</v>
      </c>
      <c r="AB56" s="12">
        <v>6.8407774000000005E-2</v>
      </c>
      <c r="AC56" s="12">
        <v>3135.2509999999997</v>
      </c>
      <c r="AD56" s="12">
        <v>3046.0314000000003</v>
      </c>
      <c r="AE56" s="12">
        <v>5878.7517000000007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4.0529331999999995E-4</v>
      </c>
      <c r="G57" s="12">
        <v>3.7382479000000002E-4</v>
      </c>
      <c r="H57" s="12">
        <v>3.9100973000000001E-4</v>
      </c>
      <c r="I57" s="12">
        <v>4.1774803E-4</v>
      </c>
      <c r="J57" s="12">
        <v>4.0367428999999995E-4</v>
      </c>
      <c r="K57" s="12">
        <v>5.7347007999999997E-4</v>
      </c>
      <c r="L57" s="12">
        <v>5.8751392000000002E-4</v>
      </c>
      <c r="M57" s="12">
        <v>5.8927667000000005E-4</v>
      </c>
      <c r="N57" s="12">
        <v>5.8828815999999997E-4</v>
      </c>
      <c r="O57" s="12">
        <v>6.9890535E-4</v>
      </c>
      <c r="P57" s="12">
        <v>6.2193969000000002E-4</v>
      </c>
      <c r="Q57" s="12">
        <v>1.0552243999999999E-3</v>
      </c>
      <c r="R57" s="12">
        <v>1.4380050700000002E-3</v>
      </c>
      <c r="S57" s="12">
        <v>1.4085608600000001E-3</v>
      </c>
      <c r="T57" s="12">
        <v>1.3961421E-3</v>
      </c>
      <c r="U57" s="12">
        <v>1.3929259299999999E-3</v>
      </c>
      <c r="V57" s="12">
        <v>1.8719867999999998E-3</v>
      </c>
      <c r="W57" s="12">
        <v>1.7487913999999999E-3</v>
      </c>
      <c r="X57" s="12">
        <v>2.7400150000000002E-3</v>
      </c>
      <c r="Y57" s="12">
        <v>2.4089454000000001E-3</v>
      </c>
      <c r="Z57" s="12">
        <v>3.1390951000000002E-3</v>
      </c>
      <c r="AA57" s="12">
        <v>5.2153699E-3</v>
      </c>
      <c r="AB57" s="12">
        <v>4.7644287999999996E-3</v>
      </c>
      <c r="AC57" s="12">
        <v>738.41117888459996</v>
      </c>
      <c r="AD57" s="12">
        <v>736.28368736330003</v>
      </c>
      <c r="AE57" s="12">
        <v>2439.5526399999999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6.82684</v>
      </c>
      <c r="F59" s="12">
        <v>1237.04305</v>
      </c>
      <c r="G59" s="12">
        <v>1382.4298900000001</v>
      </c>
      <c r="H59" s="12">
        <v>1416.134</v>
      </c>
      <c r="I59" s="12">
        <v>1404.2216600000002</v>
      </c>
      <c r="J59" s="12">
        <v>1368.60843</v>
      </c>
      <c r="K59" s="12">
        <v>1372.92428</v>
      </c>
      <c r="L59" s="12">
        <v>1458.28107</v>
      </c>
      <c r="M59" s="12">
        <v>1484.5099599999999</v>
      </c>
      <c r="N59" s="12">
        <v>1349.8125</v>
      </c>
      <c r="O59" s="12">
        <v>2942.99703</v>
      </c>
      <c r="P59" s="12">
        <v>2949.4101999999998</v>
      </c>
      <c r="Q59" s="12">
        <v>3026.9499000000005</v>
      </c>
      <c r="R59" s="12">
        <v>2916.3112699999997</v>
      </c>
      <c r="S59" s="12">
        <v>2865.2212</v>
      </c>
      <c r="T59" s="12">
        <v>2864.0111499999998</v>
      </c>
      <c r="U59" s="12">
        <v>3032.7805499999999</v>
      </c>
      <c r="V59" s="12">
        <v>2979.55863</v>
      </c>
      <c r="W59" s="12">
        <v>2780.80386</v>
      </c>
      <c r="X59" s="12">
        <v>2841.7515800000001</v>
      </c>
      <c r="Y59" s="12">
        <v>2862.0153</v>
      </c>
      <c r="Z59" s="12">
        <v>2962.3324699999998</v>
      </c>
      <c r="AA59" s="12">
        <v>2865.1817999999998</v>
      </c>
      <c r="AB59" s="12">
        <v>2813.65344</v>
      </c>
      <c r="AC59" s="12">
        <v>2813.1215200000001</v>
      </c>
      <c r="AD59" s="12">
        <v>2975.4591700000001</v>
      </c>
      <c r="AE59" s="12">
        <v>2970.1957700000003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673.3771450000004</v>
      </c>
      <c r="F62" s="12">
        <v>3628.4956103367404</v>
      </c>
      <c r="G62" s="12">
        <v>3559.2493778813805</v>
      </c>
      <c r="H62" s="12">
        <v>3564.15769269167</v>
      </c>
      <c r="I62" s="12">
        <v>5382.9898002544505</v>
      </c>
      <c r="J62" s="12">
        <v>5140.7619284463399</v>
      </c>
      <c r="K62" s="12">
        <v>5272.2685697633797</v>
      </c>
      <c r="L62" s="12">
        <v>5113.8090414765302</v>
      </c>
      <c r="M62" s="12">
        <v>5796.6103352193995</v>
      </c>
      <c r="N62" s="12">
        <v>5184.42952523036</v>
      </c>
      <c r="O62" s="12">
        <v>5184.5684598758608</v>
      </c>
      <c r="P62" s="12">
        <v>5768.5984239064001</v>
      </c>
      <c r="Q62" s="12">
        <v>7547.6193084106017</v>
      </c>
      <c r="R62" s="12">
        <v>7695.4923799143999</v>
      </c>
      <c r="S62" s="12">
        <v>7660.5034299999998</v>
      </c>
      <c r="T62" s="12">
        <v>8408.5106809999997</v>
      </c>
      <c r="U62" s="12">
        <v>8054.272837999999</v>
      </c>
      <c r="V62" s="12">
        <v>8639.0105399999993</v>
      </c>
      <c r="W62" s="12">
        <v>7898.7334559999999</v>
      </c>
      <c r="X62" s="12">
        <v>8332.4891800000005</v>
      </c>
      <c r="Y62" s="12">
        <v>7665.7582899999998</v>
      </c>
      <c r="Z62" s="12">
        <v>7690.6096240000006</v>
      </c>
      <c r="AA62" s="12">
        <v>8212.3297999999995</v>
      </c>
      <c r="AB62" s="12">
        <v>9480.2223799999992</v>
      </c>
      <c r="AC62" s="12">
        <v>10465.507390000001</v>
      </c>
      <c r="AD62" s="12">
        <v>9735.3733400000001</v>
      </c>
      <c r="AE62" s="12">
        <v>10346.764139999999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688.2592560000012</v>
      </c>
      <c r="F63" s="12">
        <v>5604.7544778727797</v>
      </c>
      <c r="G63" s="12">
        <v>5900.8388581883</v>
      </c>
      <c r="H63" s="12">
        <v>6019.7664534198002</v>
      </c>
      <c r="I63" s="12">
        <v>6044.5042319305012</v>
      </c>
      <c r="J63" s="12">
        <v>5613.3361582304997</v>
      </c>
      <c r="K63" s="12">
        <v>5804.2841075739007</v>
      </c>
      <c r="L63" s="12">
        <v>5634.1633128961994</v>
      </c>
      <c r="M63" s="12">
        <v>6519.8390440145013</v>
      </c>
      <c r="N63" s="12">
        <v>5574.9440454280002</v>
      </c>
      <c r="O63" s="12">
        <v>5728.6554037238993</v>
      </c>
      <c r="P63" s="12">
        <v>6592.0271605856997</v>
      </c>
      <c r="Q63" s="12">
        <v>9845.1852600000002</v>
      </c>
      <c r="R63" s="12">
        <v>10074.338518</v>
      </c>
      <c r="S63" s="12">
        <v>9620.6451340000003</v>
      </c>
      <c r="T63" s="12">
        <v>10135.479166000001</v>
      </c>
      <c r="U63" s="12">
        <v>9679.6298040000001</v>
      </c>
      <c r="V63" s="12">
        <v>13837.92693</v>
      </c>
      <c r="W63" s="12">
        <v>12286.524624</v>
      </c>
      <c r="X63" s="12">
        <v>14711.535814999999</v>
      </c>
      <c r="Y63" s="12">
        <v>14796.77622</v>
      </c>
      <c r="Z63" s="12">
        <v>15122.84484</v>
      </c>
      <c r="AA63" s="12">
        <v>13561.518599999999</v>
      </c>
      <c r="AB63" s="12">
        <v>12364.43806</v>
      </c>
      <c r="AC63" s="12">
        <v>13458.48416</v>
      </c>
      <c r="AD63" s="12">
        <v>12553.168300000001</v>
      </c>
      <c r="AE63" s="12">
        <v>14066.641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3.5322064E-4</v>
      </c>
      <c r="G64" s="12">
        <v>1621.2060118084501</v>
      </c>
      <c r="H64" s="12">
        <v>1568.4889245393001</v>
      </c>
      <c r="I64" s="12">
        <v>1566.8580965939002</v>
      </c>
      <c r="J64" s="12">
        <v>1556.8009031926699</v>
      </c>
      <c r="K64" s="12">
        <v>1574.7492411652499</v>
      </c>
      <c r="L64" s="12">
        <v>1526.88500546503</v>
      </c>
      <c r="M64" s="12">
        <v>1793.6793043746</v>
      </c>
      <c r="N64" s="12">
        <v>1559.2939587339001</v>
      </c>
      <c r="O64" s="12">
        <v>1657.7933305341501</v>
      </c>
      <c r="P64" s="12">
        <v>1661.8380389837</v>
      </c>
      <c r="Q64" s="12">
        <v>4068.1158999999998</v>
      </c>
      <c r="R64" s="12">
        <v>6153.5932000000003</v>
      </c>
      <c r="S64" s="12">
        <v>5877.0722999999998</v>
      </c>
      <c r="T64" s="12">
        <v>6198.9467999999997</v>
      </c>
      <c r="U64" s="12">
        <v>5976.3204999999998</v>
      </c>
      <c r="V64" s="12">
        <v>6715.1777999999995</v>
      </c>
      <c r="W64" s="12">
        <v>6035.8523999999998</v>
      </c>
      <c r="X64" s="12">
        <v>6250.7386999999999</v>
      </c>
      <c r="Y64" s="12">
        <v>6080.1859000000004</v>
      </c>
      <c r="Z64" s="12">
        <v>6235.6175000000003</v>
      </c>
      <c r="AA64" s="12">
        <v>6163.5454</v>
      </c>
      <c r="AB64" s="12">
        <v>5879.1201999999994</v>
      </c>
      <c r="AC64" s="12">
        <v>6289.2599999999993</v>
      </c>
      <c r="AD64" s="12">
        <v>6033.6941000000006</v>
      </c>
      <c r="AE64" s="12">
        <v>6845.9670999999998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2.5636779000000001E-4</v>
      </c>
      <c r="G65" s="12">
        <v>7.0695524000000001E-4</v>
      </c>
      <c r="H65" s="12">
        <v>7.6290802999999996E-4</v>
      </c>
      <c r="I65" s="12">
        <v>7.7677903E-4</v>
      </c>
      <c r="J65" s="12">
        <v>7.8521569999999994E-4</v>
      </c>
      <c r="K65" s="12">
        <v>7.5884679999999993E-4</v>
      </c>
      <c r="L65" s="12">
        <v>7.9541620999999999E-4</v>
      </c>
      <c r="M65" s="12">
        <v>8.0009197999999994E-4</v>
      </c>
      <c r="N65" s="12">
        <v>8.7789712000000005E-4</v>
      </c>
      <c r="O65" s="12">
        <v>1.0666763E-3</v>
      </c>
      <c r="P65" s="12">
        <v>9.8156303000000006E-4</v>
      </c>
      <c r="Q65" s="12">
        <v>1038.3121776808</v>
      </c>
      <c r="R65" s="12">
        <v>1065.2251809660002</v>
      </c>
      <c r="S65" s="12">
        <v>1043.2955579229999</v>
      </c>
      <c r="T65" s="12">
        <v>980.61529139480001</v>
      </c>
      <c r="U65" s="12">
        <v>994.61518229559999</v>
      </c>
      <c r="V65" s="12">
        <v>1541.0860300000002</v>
      </c>
      <c r="W65" s="12">
        <v>1574.1610499999999</v>
      </c>
      <c r="X65" s="12">
        <v>1527.3114999999998</v>
      </c>
      <c r="Y65" s="12">
        <v>1395.0271600000001</v>
      </c>
      <c r="Z65" s="12">
        <v>1842.3618500000002</v>
      </c>
      <c r="AA65" s="12">
        <v>1995.1677</v>
      </c>
      <c r="AB65" s="12">
        <v>2097.4998000000001</v>
      </c>
      <c r="AC65" s="12">
        <v>3018.4629</v>
      </c>
      <c r="AD65" s="12">
        <v>3725.2514000000001</v>
      </c>
      <c r="AE65" s="12">
        <v>3910.3405299999999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695.28721000000007</v>
      </c>
      <c r="F66" s="12">
        <v>652.22337150708995</v>
      </c>
      <c r="G66" s="12">
        <v>687.21088340307006</v>
      </c>
      <c r="H66" s="12">
        <v>741.32712310674003</v>
      </c>
      <c r="I66" s="12">
        <v>760.87517661844993</v>
      </c>
      <c r="J66" s="12">
        <v>631.94842680772001</v>
      </c>
      <c r="K66" s="12">
        <v>650.87310497343003</v>
      </c>
      <c r="L66" s="12">
        <v>548.97924859172997</v>
      </c>
      <c r="M66" s="12">
        <v>667.21339775060005</v>
      </c>
      <c r="N66" s="12">
        <v>574.37231496760012</v>
      </c>
      <c r="O66" s="12">
        <v>3110.9571413745998</v>
      </c>
      <c r="P66" s="12">
        <v>2957.2145869999999</v>
      </c>
      <c r="Q66" s="12">
        <v>3168.7893859999999</v>
      </c>
      <c r="R66" s="12">
        <v>3370.3343400000003</v>
      </c>
      <c r="S66" s="12">
        <v>3132.8999799999997</v>
      </c>
      <c r="T66" s="12">
        <v>3304.3525340000006</v>
      </c>
      <c r="U66" s="12">
        <v>3099.4696000000004</v>
      </c>
      <c r="V66" s="12">
        <v>3567.1980000000003</v>
      </c>
      <c r="W66" s="12">
        <v>3170.8184000000001</v>
      </c>
      <c r="X66" s="12">
        <v>3552.3135999999995</v>
      </c>
      <c r="Y66" s="12">
        <v>3219.9472500000002</v>
      </c>
      <c r="Z66" s="12">
        <v>3499.4558999999999</v>
      </c>
      <c r="AA66" s="12">
        <v>3572.8469999999998</v>
      </c>
      <c r="AB66" s="12">
        <v>3254.7248999999997</v>
      </c>
      <c r="AC66" s="12">
        <v>3702.6288000000004</v>
      </c>
      <c r="AD66" s="12">
        <v>3449.5617000000002</v>
      </c>
      <c r="AE66" s="12">
        <v>3971.8788999999997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1.9216253399999999E-4</v>
      </c>
      <c r="G67" s="12">
        <v>1.7400409E-4</v>
      </c>
      <c r="H67" s="12">
        <v>1.9800247400000002E-4</v>
      </c>
      <c r="I67" s="12">
        <v>1.9160984999999999E-4</v>
      </c>
      <c r="J67" s="12">
        <v>2.1608909499999998E-4</v>
      </c>
      <c r="K67" s="12">
        <v>2.28282505E-4</v>
      </c>
      <c r="L67" s="12">
        <v>2.7752294999999999E-4</v>
      </c>
      <c r="M67" s="12">
        <v>3.0861564999999999E-4</v>
      </c>
      <c r="N67" s="12">
        <v>4.4634608000000003E-4</v>
      </c>
      <c r="O67" s="12">
        <v>9.6256095E-4</v>
      </c>
      <c r="P67" s="12">
        <v>8.9135824999999995E-4</v>
      </c>
      <c r="Q67" s="12">
        <v>1.57088379E-3</v>
      </c>
      <c r="R67" s="12">
        <v>1.5022656900000001E-3</v>
      </c>
      <c r="S67" s="12">
        <v>1.5338387299999999E-3</v>
      </c>
      <c r="T67" s="12">
        <v>1.7393886600000001E-3</v>
      </c>
      <c r="U67" s="12">
        <v>1.6877857800000002E-3</v>
      </c>
      <c r="V67" s="12">
        <v>2.23996163E-3</v>
      </c>
      <c r="W67" s="12">
        <v>2.1977213999999998E-3</v>
      </c>
      <c r="X67" s="12">
        <v>2.5405588999999999E-3</v>
      </c>
      <c r="Y67" s="12">
        <v>2.3175968999999998E-3</v>
      </c>
      <c r="Z67" s="12">
        <v>3.9116849000000002E-3</v>
      </c>
      <c r="AA67" s="12">
        <v>3.8569232E-3</v>
      </c>
      <c r="AB67" s="12">
        <v>3.4863204000000004E-3</v>
      </c>
      <c r="AC67" s="12">
        <v>3.7350664000000001E-3</v>
      </c>
      <c r="AD67" s="12">
        <v>3.6242867999999998E-3</v>
      </c>
      <c r="AE67" s="12">
        <v>3.8504593999999998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3922.3258600000004</v>
      </c>
      <c r="F68" s="12">
        <v>4000.7198765458502</v>
      </c>
      <c r="G68" s="12">
        <v>3744.2624738942295</v>
      </c>
      <c r="H68" s="12">
        <v>4212.0808606947703</v>
      </c>
      <c r="I68" s="12">
        <v>4237.1086560672002</v>
      </c>
      <c r="J68" s="12">
        <v>4042.5826530728805</v>
      </c>
      <c r="K68" s="12">
        <v>4007.0766057293099</v>
      </c>
      <c r="L68" s="12">
        <v>4034.7045444278101</v>
      </c>
      <c r="M68" s="12">
        <v>4333.9105922602403</v>
      </c>
      <c r="N68" s="12">
        <v>3913.4405230047196</v>
      </c>
      <c r="O68" s="12">
        <v>3721.8239151414</v>
      </c>
      <c r="P68" s="12">
        <v>3509.6253491474004</v>
      </c>
      <c r="Q68" s="12">
        <v>6404.3322005486998</v>
      </c>
      <c r="R68" s="12">
        <v>5786.3250256889996</v>
      </c>
      <c r="S68" s="12">
        <v>7598.845980000001</v>
      </c>
      <c r="T68" s="12">
        <v>7531.8688700000002</v>
      </c>
      <c r="U68" s="12">
        <v>7048.0212200000005</v>
      </c>
      <c r="V68" s="12">
        <v>7560.988159999999</v>
      </c>
      <c r="W68" s="12">
        <v>7271.1193400000011</v>
      </c>
      <c r="X68" s="12">
        <v>7379.5592899999992</v>
      </c>
      <c r="Y68" s="12">
        <v>6079.1256200000007</v>
      </c>
      <c r="Z68" s="12">
        <v>7314.0874100000001</v>
      </c>
      <c r="AA68" s="12">
        <v>7479.38436</v>
      </c>
      <c r="AB68" s="12">
        <v>7137.7293399999999</v>
      </c>
      <c r="AC68" s="12">
        <v>7338.9261200000001</v>
      </c>
      <c r="AD68" s="12">
        <v>9087.3186299999998</v>
      </c>
      <c r="AE68" s="12">
        <v>10519.732249999999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31.6782</v>
      </c>
      <c r="F69" s="12">
        <v>224.47503172895</v>
      </c>
      <c r="G69" s="12">
        <v>212.57256712307998</v>
      </c>
      <c r="H69" s="12">
        <v>241.78501233910001</v>
      </c>
      <c r="I69" s="12">
        <v>249.21013648226003</v>
      </c>
      <c r="J69" s="12">
        <v>246.29437762076</v>
      </c>
      <c r="K69" s="12">
        <v>3.5830696999999999E-4</v>
      </c>
      <c r="L69" s="12">
        <v>4.5084579E-4</v>
      </c>
      <c r="M69" s="12">
        <v>5.1555859999999993E-4</v>
      </c>
      <c r="N69" s="12">
        <v>1.00465004E-3</v>
      </c>
      <c r="O69" s="12">
        <v>310.21774608970003</v>
      </c>
      <c r="P69" s="12">
        <v>282.5210099688</v>
      </c>
      <c r="Q69" s="12">
        <v>314.03847225649997</v>
      </c>
      <c r="R69" s="12">
        <v>330.02858428620004</v>
      </c>
      <c r="S69" s="12">
        <v>312.07270337799997</v>
      </c>
      <c r="T69" s="12">
        <v>320.67260428949999</v>
      </c>
      <c r="U69" s="12">
        <v>298.60043991039998</v>
      </c>
      <c r="V69" s="12">
        <v>344.86150478500002</v>
      </c>
      <c r="W69" s="12">
        <v>307.11246254830002</v>
      </c>
      <c r="X69" s="12">
        <v>324.68272180999998</v>
      </c>
      <c r="Y69" s="12">
        <v>289.24047630999996</v>
      </c>
      <c r="Z69" s="12">
        <v>314.29885732500003</v>
      </c>
      <c r="AA69" s="12">
        <v>330.48355811700003</v>
      </c>
      <c r="AB69" s="12">
        <v>296.05859070999998</v>
      </c>
      <c r="AC69" s="12">
        <v>297.33696872199999</v>
      </c>
      <c r="AD69" s="12">
        <v>278.56379873899999</v>
      </c>
      <c r="AE69" s="12">
        <v>322.54947579000003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44.3461600000001</v>
      </c>
      <c r="F70" s="12">
        <v>1249.06817</v>
      </c>
      <c r="G70" s="12">
        <v>1230.3547100000001</v>
      </c>
      <c r="H70" s="12">
        <v>1313.66644</v>
      </c>
      <c r="I70" s="12">
        <v>1337.5411399999998</v>
      </c>
      <c r="J70" s="12">
        <v>1267.2175499999998</v>
      </c>
      <c r="K70" s="12">
        <v>1266.5566800000001</v>
      </c>
      <c r="L70" s="12">
        <v>1289.1644700000002</v>
      </c>
      <c r="M70" s="12">
        <v>1334.4180999999999</v>
      </c>
      <c r="N70" s="12">
        <v>1206.7749799999999</v>
      </c>
      <c r="O70" s="12">
        <v>1251.3004900000001</v>
      </c>
      <c r="P70" s="12">
        <v>1242.3735299999998</v>
      </c>
      <c r="Q70" s="12">
        <v>1365.74296</v>
      </c>
      <c r="R70" s="12">
        <v>1402.43722</v>
      </c>
      <c r="S70" s="12">
        <v>1287.01269</v>
      </c>
      <c r="T70" s="12">
        <v>1280.7298000000001</v>
      </c>
      <c r="U70" s="12">
        <v>1315.5213899999999</v>
      </c>
      <c r="V70" s="12">
        <v>1304.00125</v>
      </c>
      <c r="W70" s="12">
        <v>1190.0112800000002</v>
      </c>
      <c r="X70" s="12">
        <v>1222.09546</v>
      </c>
      <c r="Y70" s="12">
        <v>1188.5009</v>
      </c>
      <c r="Z70" s="12">
        <v>1276.02711</v>
      </c>
      <c r="AA70" s="12">
        <v>602.17809999999997</v>
      </c>
      <c r="AB70" s="12">
        <v>470.74835000000002</v>
      </c>
      <c r="AC70" s="12">
        <v>465.53766000000002</v>
      </c>
      <c r="AD70" s="12">
        <v>479.75903</v>
      </c>
      <c r="AE70" s="12">
        <v>519.46140000000003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2.4856045000000004E-4</v>
      </c>
      <c r="G71" s="12">
        <v>2.3542121000000001E-4</v>
      </c>
      <c r="H71" s="12">
        <v>2.4973698599999999E-4</v>
      </c>
      <c r="I71" s="12">
        <v>2.4036230399999999E-4</v>
      </c>
      <c r="J71" s="12">
        <v>3.6379467999999996E-4</v>
      </c>
      <c r="K71" s="12">
        <v>3.5586202E-4</v>
      </c>
      <c r="L71" s="12">
        <v>4.3077921999999999E-4</v>
      </c>
      <c r="M71" s="12">
        <v>4.0302942000000001E-4</v>
      </c>
      <c r="N71" s="12">
        <v>9.691092699999999E-4</v>
      </c>
      <c r="O71" s="12">
        <v>1.6402535999999999E-3</v>
      </c>
      <c r="P71" s="12">
        <v>2.6777649999999999E-3</v>
      </c>
      <c r="Q71" s="12">
        <v>3.4811775E-3</v>
      </c>
      <c r="R71" s="12">
        <v>3.8375127999999998E-3</v>
      </c>
      <c r="S71" s="12">
        <v>44.490844406000001</v>
      </c>
      <c r="T71" s="12">
        <v>44.199564342500004</v>
      </c>
      <c r="U71" s="12">
        <v>43.4020301045</v>
      </c>
      <c r="V71" s="12">
        <v>39.934127825300003</v>
      </c>
      <c r="W71" s="12">
        <v>40.764578381</v>
      </c>
      <c r="X71" s="12">
        <v>38.717332760500007</v>
      </c>
      <c r="Y71" s="12">
        <v>36.974780439500002</v>
      </c>
      <c r="Z71" s="12">
        <v>38.423721874999998</v>
      </c>
      <c r="AA71" s="12">
        <v>37.150186621299994</v>
      </c>
      <c r="AB71" s="12">
        <v>3764.2518</v>
      </c>
      <c r="AC71" s="12">
        <v>5552.3582000000006</v>
      </c>
      <c r="AD71" s="12">
        <v>5336.0391</v>
      </c>
      <c r="AE71" s="12">
        <v>5091.1286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298.06804</v>
      </c>
      <c r="F73" s="12">
        <v>293.46363447280999</v>
      </c>
      <c r="G73" s="12">
        <v>291.81624815494001</v>
      </c>
      <c r="H73" s="12">
        <v>337.02780003204998</v>
      </c>
      <c r="I73" s="12">
        <v>336.16216518217993</v>
      </c>
      <c r="J73" s="12">
        <v>354.49301747896999</v>
      </c>
      <c r="K73" s="12">
        <v>355.02653617573998</v>
      </c>
      <c r="L73" s="12">
        <v>179.78272862909</v>
      </c>
      <c r="M73" s="12">
        <v>175.25011914367002</v>
      </c>
      <c r="N73" s="12">
        <v>146.91864938326998</v>
      </c>
      <c r="O73" s="12">
        <v>148.08375470450002</v>
      </c>
      <c r="P73" s="12">
        <v>151.23857889120001</v>
      </c>
      <c r="Q73" s="12">
        <v>651.14220056500005</v>
      </c>
      <c r="R73" s="12">
        <v>1037.269181845</v>
      </c>
      <c r="S73" s="12">
        <v>947.01142242200001</v>
      </c>
      <c r="T73" s="12">
        <v>971.09775345800006</v>
      </c>
      <c r="U73" s="12">
        <v>942.71880260099999</v>
      </c>
      <c r="V73" s="12">
        <v>984.39556516999994</v>
      </c>
      <c r="W73" s="12">
        <v>912.9320686399999</v>
      </c>
      <c r="X73" s="12">
        <v>928.70073568500004</v>
      </c>
      <c r="Y73" s="12">
        <v>838.91106452999998</v>
      </c>
      <c r="Z73" s="12">
        <v>1734.3463999999999</v>
      </c>
      <c r="AA73" s="12">
        <v>1809.51656</v>
      </c>
      <c r="AB73" s="12">
        <v>1601.81646</v>
      </c>
      <c r="AC73" s="12">
        <v>1639.133</v>
      </c>
      <c r="AD73" s="12">
        <v>1550.4594</v>
      </c>
      <c r="AE73" s="12">
        <v>1748.7206999999999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2.5692675000000002E-4</v>
      </c>
      <c r="G74" s="12">
        <v>2.3525029000000001E-4</v>
      </c>
      <c r="H74" s="12">
        <v>2.6059830000000001E-4</v>
      </c>
      <c r="I74" s="12">
        <v>2.6652700000000002E-4</v>
      </c>
      <c r="J74" s="12">
        <v>3.1095508000000003E-4</v>
      </c>
      <c r="K74" s="12">
        <v>3.0632697999999998E-4</v>
      </c>
      <c r="L74" s="12">
        <v>3.9621561E-4</v>
      </c>
      <c r="M74" s="12">
        <v>4.2472069000000002E-4</v>
      </c>
      <c r="N74" s="12">
        <v>7.7428992000000006E-4</v>
      </c>
      <c r="O74" s="12">
        <v>2.4364879499999999E-3</v>
      </c>
      <c r="P74" s="12">
        <v>2.6000455000000002E-3</v>
      </c>
      <c r="Q74" s="12">
        <v>1.1000305399999999E-2</v>
      </c>
      <c r="R74" s="12">
        <v>1.13089547E-2</v>
      </c>
      <c r="S74" s="12">
        <v>1.08421131E-2</v>
      </c>
      <c r="T74" s="12">
        <v>1.08851643E-2</v>
      </c>
      <c r="U74" s="12">
        <v>1.08863795E-2</v>
      </c>
      <c r="V74" s="12">
        <v>1237.2218290965</v>
      </c>
      <c r="W74" s="12">
        <v>1132.0857335203002</v>
      </c>
      <c r="X74" s="12">
        <v>1178.566583453</v>
      </c>
      <c r="Y74" s="12">
        <v>1062.1865262609999</v>
      </c>
      <c r="Z74" s="12">
        <v>1167.911189125</v>
      </c>
      <c r="AA74" s="12">
        <v>1206.8489010866999</v>
      </c>
      <c r="AB74" s="12">
        <v>1098.8086947293002</v>
      </c>
      <c r="AC74" s="12">
        <v>1087.9110123827002</v>
      </c>
      <c r="AD74" s="12">
        <v>1038.654658793</v>
      </c>
      <c r="AE74" s="12">
        <v>1112.5176640509999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64105000000001</v>
      </c>
      <c r="F75" s="12">
        <v>500.68840324305</v>
      </c>
      <c r="G75" s="12">
        <v>566.55168979770008</v>
      </c>
      <c r="H75" s="12">
        <v>535.70261578609995</v>
      </c>
      <c r="I75" s="12">
        <v>550.85636407130005</v>
      </c>
      <c r="J75" s="12">
        <v>519.53046851210001</v>
      </c>
      <c r="K75" s="12">
        <v>470.87591698220001</v>
      </c>
      <c r="L75" s="12">
        <v>493.98409930700001</v>
      </c>
      <c r="M75" s="12">
        <v>554.7639143655</v>
      </c>
      <c r="N75" s="12">
        <v>503.09172272879999</v>
      </c>
      <c r="O75" s="12">
        <v>919.67613014400013</v>
      </c>
      <c r="P75" s="12">
        <v>1007.5961646802999</v>
      </c>
      <c r="Q75" s="12">
        <v>975.92319705850002</v>
      </c>
      <c r="R75" s="12">
        <v>1024.1862032645001</v>
      </c>
      <c r="S75" s="12">
        <v>953.38729968050006</v>
      </c>
      <c r="T75" s="12">
        <v>894.78582834999997</v>
      </c>
      <c r="U75" s="12">
        <v>886.82629873199994</v>
      </c>
      <c r="V75" s="12">
        <v>953.8027318897</v>
      </c>
      <c r="W75" s="12">
        <v>919.72819808359998</v>
      </c>
      <c r="X75" s="12">
        <v>923.957222796</v>
      </c>
      <c r="Y75" s="12">
        <v>999.90984557599995</v>
      </c>
      <c r="Z75" s="12">
        <v>955.70986356800006</v>
      </c>
      <c r="AA75" s="12">
        <v>1009.475176605</v>
      </c>
      <c r="AB75" s="12">
        <v>942.50442849529998</v>
      </c>
      <c r="AC75" s="12">
        <v>909.29601053659997</v>
      </c>
      <c r="AD75" s="12">
        <v>902.55833633860004</v>
      </c>
      <c r="AE75" s="12">
        <v>979.68305594900005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15431999999998</v>
      </c>
      <c r="F76" s="12">
        <v>838.24506974676001</v>
      </c>
      <c r="G76" s="12">
        <v>891.12091690011994</v>
      </c>
      <c r="H76" s="12">
        <v>950.49195171323993</v>
      </c>
      <c r="I76" s="12">
        <v>957.41335684267005</v>
      </c>
      <c r="J76" s="12">
        <v>835.19246130070007</v>
      </c>
      <c r="K76" s="12">
        <v>808.73620972480001</v>
      </c>
      <c r="L76" s="12">
        <v>765.82605977650007</v>
      </c>
      <c r="M76" s="12">
        <v>1551.4468581751998</v>
      </c>
      <c r="N76" s="12">
        <v>2077.7256593300003</v>
      </c>
      <c r="O76" s="12">
        <v>2221.7999731144996</v>
      </c>
      <c r="P76" s="12">
        <v>2937.1071592010003</v>
      </c>
      <c r="Q76" s="12">
        <v>5211.4533243502001</v>
      </c>
      <c r="R76" s="12">
        <v>6209.1808703380002</v>
      </c>
      <c r="S76" s="12">
        <v>6196.9937387279997</v>
      </c>
      <c r="T76" s="12">
        <v>5993.4099420439989</v>
      </c>
      <c r="U76" s="12">
        <v>5828.289051324</v>
      </c>
      <c r="V76" s="12">
        <v>6383.7700976750002</v>
      </c>
      <c r="W76" s="12">
        <v>6235.1462312250005</v>
      </c>
      <c r="X76" s="12">
        <v>5970.2075801286001</v>
      </c>
      <c r="Y76" s="12">
        <v>6091.2274274450001</v>
      </c>
      <c r="Z76" s="12">
        <v>6247.9771197697</v>
      </c>
      <c r="AA76" s="12">
        <v>6298.8834040544998</v>
      </c>
      <c r="AB76" s="12">
        <v>6192.587044457</v>
      </c>
      <c r="AC76" s="12">
        <v>6054.6341237840006</v>
      </c>
      <c r="AD76" s="12">
        <v>5890.4760360190012</v>
      </c>
      <c r="AE76" s="12">
        <v>6468.9702702739996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15224999999998</v>
      </c>
      <c r="F77" s="12">
        <v>1661.8909785051001</v>
      </c>
      <c r="G77" s="12">
        <v>2393.2663309879999</v>
      </c>
      <c r="H77" s="12">
        <v>3021.4262914325</v>
      </c>
      <c r="I77" s="12">
        <v>3554.9329118432001</v>
      </c>
      <c r="J77" s="12">
        <v>3590.6028915092998</v>
      </c>
      <c r="K77" s="12">
        <v>4668.7241225742009</v>
      </c>
      <c r="L77" s="12">
        <v>5083.4008999999996</v>
      </c>
      <c r="M77" s="12">
        <v>5520.0485699999999</v>
      </c>
      <c r="N77" s="12">
        <v>5218.0422699999999</v>
      </c>
      <c r="O77" s="12">
        <v>5070.2643600000001</v>
      </c>
      <c r="P77" s="12">
        <v>5359.9988499999999</v>
      </c>
      <c r="Q77" s="12">
        <v>5483.4303300000001</v>
      </c>
      <c r="R77" s="12">
        <v>5698.84004</v>
      </c>
      <c r="S77" s="12">
        <v>6343.6048000000001</v>
      </c>
      <c r="T77" s="12">
        <v>6191.5599399999992</v>
      </c>
      <c r="U77" s="12">
        <v>6105.5972400000001</v>
      </c>
      <c r="V77" s="12">
        <v>6564.375</v>
      </c>
      <c r="W77" s="12">
        <v>6350.7551000000003</v>
      </c>
      <c r="X77" s="12">
        <v>6028.3650799999996</v>
      </c>
      <c r="Y77" s="12">
        <v>6373.5473400000001</v>
      </c>
      <c r="Z77" s="12">
        <v>6477.2132999999994</v>
      </c>
      <c r="AA77" s="12">
        <v>8291.1006999999991</v>
      </c>
      <c r="AB77" s="12">
        <v>8012.7079999999996</v>
      </c>
      <c r="AC77" s="12">
        <v>7841.9109000000008</v>
      </c>
      <c r="AD77" s="12">
        <v>7767.3089999999993</v>
      </c>
      <c r="AE77" s="12">
        <v>8326.1111000000001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4.7841694999999999E-5</v>
      </c>
      <c r="I80" s="12">
        <v>5.0455160000000002E-5</v>
      </c>
      <c r="J80" s="12">
        <v>7.0223959999999994E-5</v>
      </c>
      <c r="K80" s="12">
        <v>6.0431294999999998E-5</v>
      </c>
      <c r="L80" s="12">
        <v>6.9118149999999995E-5</v>
      </c>
      <c r="M80" s="12">
        <v>6.3344829999999999E-5</v>
      </c>
      <c r="N80" s="12">
        <v>6.6516880000000005E-5</v>
      </c>
      <c r="O80" s="12">
        <v>1.1591342E-4</v>
      </c>
      <c r="P80" s="12">
        <v>1.1662288E-4</v>
      </c>
      <c r="Q80" s="12">
        <v>1.2155941999999999E-4</v>
      </c>
      <c r="R80" s="12">
        <v>1.1801518E-4</v>
      </c>
      <c r="S80" s="12">
        <v>1.2387859000000001E-4</v>
      </c>
      <c r="T80" s="12">
        <v>1.0322942E-4</v>
      </c>
      <c r="U80" s="12">
        <v>1.51686E-4</v>
      </c>
      <c r="V80" s="12">
        <v>1.6033304999999999E-4</v>
      </c>
      <c r="W80" s="12">
        <v>1.9738728999999999E-4</v>
      </c>
      <c r="X80" s="12">
        <v>2.5233568000000001E-4</v>
      </c>
      <c r="Y80" s="12">
        <v>2.5730943999999998E-4</v>
      </c>
      <c r="Z80" s="12">
        <v>2.9474200000000002E-4</v>
      </c>
      <c r="AA80" s="12">
        <v>2.8943589999999998E-4</v>
      </c>
      <c r="AB80" s="12">
        <v>3.9362643000000002E-4</v>
      </c>
      <c r="AC80" s="12">
        <v>3.3870531000000003E-4</v>
      </c>
      <c r="AD80" s="12">
        <v>4.0378582000000001E-4</v>
      </c>
      <c r="AE80" s="12">
        <v>3.7753241000000002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4.8158639999999999E-5</v>
      </c>
      <c r="I81" s="12">
        <v>5.3988805999999997E-5</v>
      </c>
      <c r="J81" s="12">
        <v>6.1720704000000004E-5</v>
      </c>
      <c r="K81" s="12">
        <v>6.1680409999999994E-5</v>
      </c>
      <c r="L81" s="12">
        <v>7.1090549999999996E-5</v>
      </c>
      <c r="M81" s="12">
        <v>6.7300694000000001E-5</v>
      </c>
      <c r="N81" s="12">
        <v>6.8769004000000003E-5</v>
      </c>
      <c r="O81" s="12">
        <v>1.1893027999999999E-4</v>
      </c>
      <c r="P81" s="12">
        <v>1.13053655E-4</v>
      </c>
      <c r="Q81" s="12">
        <v>1.17739866E-4</v>
      </c>
      <c r="R81" s="12">
        <v>1.1065426000000001E-4</v>
      </c>
      <c r="S81" s="12">
        <v>1.15991425E-4</v>
      </c>
      <c r="T81" s="12">
        <v>1.0240703E-4</v>
      </c>
      <c r="U81" s="12">
        <v>1.5812066999999999E-4</v>
      </c>
      <c r="V81" s="12">
        <v>1.923982E-4</v>
      </c>
      <c r="W81" s="12">
        <v>2.0461789999999999E-4</v>
      </c>
      <c r="X81" s="12">
        <v>2.6909355E-4</v>
      </c>
      <c r="Y81" s="12">
        <v>2.5281936000000002E-4</v>
      </c>
      <c r="Z81" s="12">
        <v>2.7443733000000002E-4</v>
      </c>
      <c r="AA81" s="12">
        <v>2.6242158E-4</v>
      </c>
      <c r="AB81" s="12">
        <v>3.8842426E-4</v>
      </c>
      <c r="AC81" s="12">
        <v>3.5153663999999999E-4</v>
      </c>
      <c r="AD81" s="12">
        <v>4.5919439999999998E-4</v>
      </c>
      <c r="AE81" s="12">
        <v>4.8022865999999999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3.2238364000000001E-5</v>
      </c>
      <c r="I82" s="12">
        <v>3.5121342E-5</v>
      </c>
      <c r="J82" s="12">
        <v>4.1193051999999999E-5</v>
      </c>
      <c r="K82" s="12">
        <v>4.4722423E-5</v>
      </c>
      <c r="L82" s="12">
        <v>4.6395754999999997E-5</v>
      </c>
      <c r="M82" s="12">
        <v>5.7076754999999999E-5</v>
      </c>
      <c r="N82" s="12">
        <v>6.2521239999999996E-5</v>
      </c>
      <c r="O82" s="12">
        <v>8.3068895E-5</v>
      </c>
      <c r="P82" s="12">
        <v>9.3934509999999994E-5</v>
      </c>
      <c r="Q82" s="12">
        <v>1.1106860600000001E-4</v>
      </c>
      <c r="R82" s="12">
        <v>1.1021221E-4</v>
      </c>
      <c r="S82" s="12">
        <v>1.2507598000000001E-4</v>
      </c>
      <c r="T82" s="12">
        <v>1.2645232000000001E-4</v>
      </c>
      <c r="U82" s="12">
        <v>1.4436308999999999E-4</v>
      </c>
      <c r="V82" s="12">
        <v>2.3658859999999999E-4</v>
      </c>
      <c r="W82" s="12">
        <v>2.0856223999999999E-4</v>
      </c>
      <c r="X82" s="12">
        <v>2.7184775999999997E-4</v>
      </c>
      <c r="Y82" s="12">
        <v>2.7251830000000002E-4</v>
      </c>
      <c r="Z82" s="12">
        <v>2.6310462000000002E-4</v>
      </c>
      <c r="AA82" s="12">
        <v>3.0389449000000002E-4</v>
      </c>
      <c r="AB82" s="12">
        <v>3.5136105999999999E-4</v>
      </c>
      <c r="AC82" s="12">
        <v>5.774164E-4</v>
      </c>
      <c r="AD82" s="12">
        <v>5.5239663999999996E-4</v>
      </c>
      <c r="AE82" s="12">
        <v>1.2685813000000001E-3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4.4544674999999999E-5</v>
      </c>
      <c r="I83" s="12">
        <v>5.4744777999999998E-5</v>
      </c>
      <c r="J83" s="12">
        <v>5.816215E-5</v>
      </c>
      <c r="K83" s="12">
        <v>6.0557875000000003E-5</v>
      </c>
      <c r="L83" s="12">
        <v>6.3257256000000001E-5</v>
      </c>
      <c r="M83" s="12">
        <v>7.7178260000000003E-5</v>
      </c>
      <c r="N83" s="12">
        <v>7.8124949999999998E-5</v>
      </c>
      <c r="O83" s="12">
        <v>8.7800160000000004E-5</v>
      </c>
      <c r="P83" s="12">
        <v>9.2398615000000001E-5</v>
      </c>
      <c r="Q83" s="12">
        <v>9.6234864000000004E-5</v>
      </c>
      <c r="R83" s="12">
        <v>9.9963625000000001E-5</v>
      </c>
      <c r="S83" s="12">
        <v>1.03411025E-4</v>
      </c>
      <c r="T83" s="12">
        <v>1.1233720000000001E-4</v>
      </c>
      <c r="U83" s="12">
        <v>1.3023612E-4</v>
      </c>
      <c r="V83" s="12">
        <v>1.5913318000000001E-4</v>
      </c>
      <c r="W83" s="12">
        <v>1.607349E-4</v>
      </c>
      <c r="X83" s="12">
        <v>1.8032936000000001E-4</v>
      </c>
      <c r="Y83" s="12">
        <v>1.8802217000000001E-4</v>
      </c>
      <c r="Z83" s="12">
        <v>1.9787672000000001E-4</v>
      </c>
      <c r="AA83" s="12">
        <v>2.0700583999999999E-4</v>
      </c>
      <c r="AB83" s="12">
        <v>2.2316577000000001E-4</v>
      </c>
      <c r="AC83" s="12">
        <v>2.7081179999999998E-4</v>
      </c>
      <c r="AD83" s="12">
        <v>2.5169603999999999E-4</v>
      </c>
      <c r="AE83" s="12">
        <v>2.3255713000000001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3.2010469999999999E-5</v>
      </c>
      <c r="I84" s="12">
        <v>3.6754819999999997E-5</v>
      </c>
      <c r="J84" s="12">
        <v>3.8724901999999998E-5</v>
      </c>
      <c r="K84" s="12">
        <v>4.543188E-5</v>
      </c>
      <c r="L84" s="12">
        <v>4.7373780000000002E-5</v>
      </c>
      <c r="M84" s="12">
        <v>5.6575736E-5</v>
      </c>
      <c r="N84" s="12">
        <v>5.9853784000000002E-5</v>
      </c>
      <c r="O84" s="12">
        <v>8.0085800000000005E-5</v>
      </c>
      <c r="P84" s="12">
        <v>8.6955880000000004E-5</v>
      </c>
      <c r="Q84" s="12">
        <v>9.4350835E-5</v>
      </c>
      <c r="R84" s="12">
        <v>9.9438934000000001E-5</v>
      </c>
      <c r="S84" s="12">
        <v>9.3516180000000003E-5</v>
      </c>
      <c r="T84" s="12">
        <v>1.149562E-4</v>
      </c>
      <c r="U84" s="12">
        <v>1.4346793000000001E-4</v>
      </c>
      <c r="V84" s="12">
        <v>1.8654406E-4</v>
      </c>
      <c r="W84" s="12">
        <v>1.650198E-4</v>
      </c>
      <c r="X84" s="12">
        <v>1.8043869999999999E-4</v>
      </c>
      <c r="Y84" s="12">
        <v>2.0149356999999999E-4</v>
      </c>
      <c r="Z84" s="12">
        <v>1.9064388E-4</v>
      </c>
      <c r="AA84" s="12">
        <v>3.0822352999999999E-4</v>
      </c>
      <c r="AB84" s="12">
        <v>2.9291066999999999E-4</v>
      </c>
      <c r="AC84" s="12">
        <v>6.8731494999999996E-4</v>
      </c>
      <c r="AD84" s="12">
        <v>6.5696389999999997E-4</v>
      </c>
      <c r="AE84" s="12">
        <v>8.3046715000000004E-4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3.2806411999999998E-5</v>
      </c>
      <c r="I85" s="12">
        <v>3.7633311999999997E-5</v>
      </c>
      <c r="J85" s="12">
        <v>3.9231894000000003E-5</v>
      </c>
      <c r="K85" s="12">
        <v>4.6127795999999998E-5</v>
      </c>
      <c r="L85" s="12">
        <v>4.7565175999999998E-5</v>
      </c>
      <c r="M85" s="12">
        <v>5.9201884000000003E-5</v>
      </c>
      <c r="N85" s="12">
        <v>6.3658095000000006E-5</v>
      </c>
      <c r="O85" s="12">
        <v>8.2234850000000004E-5</v>
      </c>
      <c r="P85" s="12">
        <v>8.5517444000000003E-5</v>
      </c>
      <c r="Q85" s="12">
        <v>9.2584649999999998E-5</v>
      </c>
      <c r="R85" s="12">
        <v>9.3841314000000004E-5</v>
      </c>
      <c r="S85" s="12">
        <v>9.157844E-5</v>
      </c>
      <c r="T85" s="12">
        <v>1.0941884999999999E-4</v>
      </c>
      <c r="U85" s="12">
        <v>1.3354480000000001E-4</v>
      </c>
      <c r="V85" s="12">
        <v>1.7798892999999999E-4</v>
      </c>
      <c r="W85" s="12">
        <v>1.6608414E-4</v>
      </c>
      <c r="X85" s="12">
        <v>1.7416065E-4</v>
      </c>
      <c r="Y85" s="12">
        <v>1.7221936000000001E-4</v>
      </c>
      <c r="Z85" s="12">
        <v>1.7289384E-4</v>
      </c>
      <c r="AA85" s="12">
        <v>1.9894442999999999E-4</v>
      </c>
      <c r="AB85" s="12">
        <v>1.9615244999999999E-4</v>
      </c>
      <c r="AC85" s="12">
        <v>2.2871516999999999E-4</v>
      </c>
      <c r="AD85" s="12">
        <v>2.3282658000000001E-4</v>
      </c>
      <c r="AE85" s="12">
        <v>2.8086943000000001E-4</v>
      </c>
    </row>
  </sheetData>
  <sheetProtection algorithmName="SHA-512" hashValue="d8FDRvUPVTebAYV/WYihTaR6HAGpTUycx0w3CVlomSV9zqVNX4KTZou2DCJbspRgvKPcpRoRPDLBs2WsnHnTUg==" saltValue="BBdcJAyXYdzg343GEfl9Zw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04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4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1.1795152000000001E-4</v>
      </c>
      <c r="Y6" s="12">
        <v>1.2498070999999999E-4</v>
      </c>
      <c r="Z6" s="12">
        <v>1.2933549999999999E-4</v>
      </c>
      <c r="AA6" s="12">
        <v>1.3833598E-4</v>
      </c>
      <c r="AB6" s="12">
        <v>1.6984298000000001E-4</v>
      </c>
      <c r="AC6" s="12">
        <v>1.7018114E-4</v>
      </c>
      <c r="AD6" s="12">
        <v>1.8075167E-4</v>
      </c>
      <c r="AE6" s="12">
        <v>1.8141231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.000106996033999</v>
      </c>
      <c r="T7" s="12">
        <v>33.000107078033999</v>
      </c>
      <c r="U7" s="12">
        <v>33.000107242915</v>
      </c>
      <c r="V7" s="12">
        <v>33.000107578929999</v>
      </c>
      <c r="W7" s="12">
        <v>33.000109402580001</v>
      </c>
      <c r="X7" s="12">
        <v>33.00013765253</v>
      </c>
      <c r="Y7" s="12">
        <v>33.000141987870002</v>
      </c>
      <c r="Z7" s="12">
        <v>33.000142559609998</v>
      </c>
      <c r="AA7" s="12">
        <v>33.000152435179999</v>
      </c>
      <c r="AB7" s="12">
        <v>18.000186974519998</v>
      </c>
      <c r="AC7" s="12">
        <v>18.000187344939999</v>
      </c>
      <c r="AD7" s="12">
        <v>1.9972853999999999E-4</v>
      </c>
      <c r="AE7" s="12">
        <v>2.0149314999999999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11583836199</v>
      </c>
      <c r="J8" s="12">
        <v>513.99713749553791</v>
      </c>
      <c r="K8" s="12">
        <v>513.99719573299797</v>
      </c>
      <c r="L8" s="12">
        <v>513.99719597471801</v>
      </c>
      <c r="M8" s="12">
        <v>513.99719634271798</v>
      </c>
      <c r="N8" s="12">
        <v>513.99719677671794</v>
      </c>
      <c r="O8" s="12">
        <v>513.99719749923793</v>
      </c>
      <c r="P8" s="12">
        <v>513.99719796581792</v>
      </c>
      <c r="Q8" s="12">
        <v>513.997352722708</v>
      </c>
      <c r="R8" s="12">
        <v>513.99735464041794</v>
      </c>
      <c r="S8" s="12">
        <v>514.20942748794801</v>
      </c>
      <c r="T8" s="12">
        <v>514.20942766794792</v>
      </c>
      <c r="U8" s="12">
        <v>514.20942797794794</v>
      </c>
      <c r="V8" s="12">
        <v>514.20942845794798</v>
      </c>
      <c r="W8" s="12">
        <v>514.20942949794801</v>
      </c>
      <c r="X8" s="12">
        <v>388.45849464794799</v>
      </c>
      <c r="Y8" s="12">
        <v>260.45849564794798</v>
      </c>
      <c r="Z8" s="12">
        <v>260.45849764794798</v>
      </c>
      <c r="AA8" s="12">
        <v>260.45850364794802</v>
      </c>
      <c r="AB8" s="12">
        <v>1251.7087016479479</v>
      </c>
      <c r="AC8" s="12">
        <v>1141.3087001220699</v>
      </c>
      <c r="AD8" s="12">
        <v>1141.3087001220699</v>
      </c>
      <c r="AE8" s="12">
        <v>1008.7117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11909658801</v>
      </c>
      <c r="J9" s="12">
        <v>684.900137824848</v>
      </c>
      <c r="K9" s="12">
        <v>684.90019090487795</v>
      </c>
      <c r="L9" s="12">
        <v>684.90019110292803</v>
      </c>
      <c r="M9" s="12">
        <v>684.90019156032804</v>
      </c>
      <c r="N9" s="12">
        <v>684.90019190655801</v>
      </c>
      <c r="O9" s="12">
        <v>684.900192508278</v>
      </c>
      <c r="P9" s="12">
        <v>684.900192848188</v>
      </c>
      <c r="Q9" s="12">
        <v>684.90035101235799</v>
      </c>
      <c r="R9" s="12">
        <v>684.90035276941796</v>
      </c>
      <c r="S9" s="12">
        <v>684.90108594777803</v>
      </c>
      <c r="T9" s="12">
        <v>684.90108607267803</v>
      </c>
      <c r="U9" s="12">
        <v>684.90108629227802</v>
      </c>
      <c r="V9" s="12">
        <v>684.90108769467804</v>
      </c>
      <c r="W9" s="12">
        <v>684.90125794197797</v>
      </c>
      <c r="X9" s="12">
        <v>684.90461397027798</v>
      </c>
      <c r="Y9" s="12">
        <v>684.90461501587799</v>
      </c>
      <c r="Z9" s="12">
        <v>642.40461620637802</v>
      </c>
      <c r="AA9" s="12">
        <v>642.40557856587805</v>
      </c>
      <c r="AB9" s="12">
        <v>642.407527672578</v>
      </c>
      <c r="AC9" s="12">
        <v>642.40752864587796</v>
      </c>
      <c r="AD9" s="12">
        <v>1285.4838</v>
      </c>
      <c r="AE9" s="12">
        <v>1418.0150000000001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14</v>
      </c>
      <c r="H10" s="12">
        <v>14.00010710398</v>
      </c>
      <c r="I10" s="12">
        <v>14.000141891989999</v>
      </c>
      <c r="J10" s="12">
        <v>14.000160830700001</v>
      </c>
      <c r="K10" s="12">
        <v>14.000244844299999</v>
      </c>
      <c r="L10" s="12">
        <v>14.00024505338</v>
      </c>
      <c r="M10" s="12">
        <v>14.00024543074</v>
      </c>
      <c r="N10" s="12">
        <v>14.000245747499999</v>
      </c>
      <c r="O10" s="12">
        <v>14.000246396030001</v>
      </c>
      <c r="P10" s="12">
        <v>14.000247012199999</v>
      </c>
      <c r="Q10" s="12">
        <v>14.00043022947</v>
      </c>
      <c r="R10" s="12">
        <v>14.00050647056</v>
      </c>
      <c r="S10" s="12">
        <v>50.256743999999998</v>
      </c>
      <c r="T10" s="12">
        <v>50.256743999999998</v>
      </c>
      <c r="U10" s="12">
        <v>50.256743999999998</v>
      </c>
      <c r="V10" s="12">
        <v>50.256743999999998</v>
      </c>
      <c r="W10" s="12">
        <v>50.256749999999997</v>
      </c>
      <c r="X10" s="12">
        <v>50.256762999999999</v>
      </c>
      <c r="Y10" s="12">
        <v>46.452030000000001</v>
      </c>
      <c r="Z10" s="12">
        <v>46.452033999999998</v>
      </c>
      <c r="AA10" s="12">
        <v>55.831843999999997</v>
      </c>
      <c r="AB10" s="12">
        <v>60.808086000000003</v>
      </c>
      <c r="AC10" s="12">
        <v>60.808086000000003</v>
      </c>
      <c r="AD10" s="12">
        <v>75.046660000000003</v>
      </c>
      <c r="AE10" s="12">
        <v>75.046679999999995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</v>
      </c>
      <c r="H11" s="12">
        <v>401.50010731646</v>
      </c>
      <c r="I11" s="12">
        <v>401.50013565316999</v>
      </c>
      <c r="J11" s="12">
        <v>401.50014895968002</v>
      </c>
      <c r="K11" s="12">
        <v>401.50021539353003</v>
      </c>
      <c r="L11" s="12">
        <v>401.50021560118</v>
      </c>
      <c r="M11" s="12">
        <v>401.50021616096001</v>
      </c>
      <c r="N11" s="12">
        <v>401.50021656898002</v>
      </c>
      <c r="O11" s="12">
        <v>401.50021738313001</v>
      </c>
      <c r="P11" s="12">
        <v>401.50021783134002</v>
      </c>
      <c r="Q11" s="12">
        <v>401.5004922846</v>
      </c>
      <c r="R11" s="12">
        <v>401.50050184362999</v>
      </c>
      <c r="S11" s="12">
        <v>888.29498000000001</v>
      </c>
      <c r="T11" s="12">
        <v>888.29498000000001</v>
      </c>
      <c r="U11" s="12">
        <v>888.29498000000001</v>
      </c>
      <c r="V11" s="12">
        <v>1820.2085</v>
      </c>
      <c r="W11" s="12">
        <v>1820.2085</v>
      </c>
      <c r="X11" s="12">
        <v>3224.8649999999998</v>
      </c>
      <c r="Y11" s="12">
        <v>3224.8649999999998</v>
      </c>
      <c r="Z11" s="12">
        <v>3224.8649999999998</v>
      </c>
      <c r="AA11" s="12">
        <v>3233.8634999999999</v>
      </c>
      <c r="AB11" s="12">
        <v>6540.1157000000003</v>
      </c>
      <c r="AC11" s="12">
        <v>7934.4989999999998</v>
      </c>
      <c r="AD11" s="12">
        <v>7934.5</v>
      </c>
      <c r="AE11" s="12">
        <v>7934.5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11828545914</v>
      </c>
      <c r="J12" s="12">
        <v>619.03013286839314</v>
      </c>
      <c r="K12" s="12">
        <v>619.0301813658931</v>
      </c>
      <c r="L12" s="12">
        <v>619.03018165622314</v>
      </c>
      <c r="M12" s="12">
        <v>619.03018211590313</v>
      </c>
      <c r="N12" s="12">
        <v>619.03018259172313</v>
      </c>
      <c r="O12" s="12">
        <v>619.03018323646313</v>
      </c>
      <c r="P12" s="12">
        <v>619.03018361027307</v>
      </c>
      <c r="Q12" s="12">
        <v>619.03029846344316</v>
      </c>
      <c r="R12" s="12">
        <v>619.03030605611309</v>
      </c>
      <c r="S12" s="12">
        <v>619.03052821099311</v>
      </c>
      <c r="T12" s="12">
        <v>619.03052844863316</v>
      </c>
      <c r="U12" s="12">
        <v>619.03052913205306</v>
      </c>
      <c r="V12" s="12">
        <v>619.03071822769311</v>
      </c>
      <c r="W12" s="12">
        <v>619.03159410019316</v>
      </c>
      <c r="X12" s="12">
        <v>619.03160750179313</v>
      </c>
      <c r="Y12" s="12">
        <v>619.03161107309313</v>
      </c>
      <c r="Z12" s="12">
        <v>619.03161380869312</v>
      </c>
      <c r="AA12" s="12">
        <v>619.03274480439313</v>
      </c>
      <c r="AB12" s="12">
        <v>997.42594259399311</v>
      </c>
      <c r="AC12" s="12">
        <v>865.39440259399316</v>
      </c>
      <c r="AD12" s="12">
        <v>907.65823259399303</v>
      </c>
      <c r="AE12" s="12">
        <v>2455.4000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79986572259</v>
      </c>
      <c r="H13" s="12">
        <v>1476.5581027705459</v>
      </c>
      <c r="I13" s="12">
        <v>1476.5581328201058</v>
      </c>
      <c r="J13" s="12">
        <v>1476.5581433711659</v>
      </c>
      <c r="K13" s="12">
        <v>1476.5582140859458</v>
      </c>
      <c r="L13" s="12">
        <v>1476.5582143181559</v>
      </c>
      <c r="M13" s="12">
        <v>1476.5582148737758</v>
      </c>
      <c r="N13" s="12">
        <v>1476.5582152323759</v>
      </c>
      <c r="O13" s="12">
        <v>1476.5582159196658</v>
      </c>
      <c r="P13" s="12">
        <v>1476.558216143736</v>
      </c>
      <c r="Q13" s="12">
        <v>1476.6060738752258</v>
      </c>
      <c r="R13" s="12">
        <v>1645.5401786572259</v>
      </c>
      <c r="S13" s="12">
        <v>2872.799198657226</v>
      </c>
      <c r="T13" s="12">
        <v>2872.799198657226</v>
      </c>
      <c r="U13" s="12">
        <v>2872.799198657226</v>
      </c>
      <c r="V13" s="12">
        <v>3162.137298657226</v>
      </c>
      <c r="W13" s="12">
        <v>3162.137298657226</v>
      </c>
      <c r="X13" s="12">
        <v>4855.3059986572262</v>
      </c>
      <c r="Y13" s="12">
        <v>6243.6922986572254</v>
      </c>
      <c r="Z13" s="12">
        <v>6085.0923001831052</v>
      </c>
      <c r="AA13" s="12">
        <v>6497.8900000915528</v>
      </c>
      <c r="AB13" s="12">
        <v>7223.0119999999997</v>
      </c>
      <c r="AC13" s="12">
        <v>7482.5</v>
      </c>
      <c r="AD13" s="12">
        <v>7448</v>
      </c>
      <c r="AE13" s="12">
        <v>7448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0</v>
      </c>
      <c r="H14" s="12">
        <v>0</v>
      </c>
      <c r="I14" s="12">
        <v>1.1735310999999999E-4</v>
      </c>
      <c r="J14" s="12">
        <v>1.2675492000000001E-4</v>
      </c>
      <c r="K14" s="12">
        <v>1.9445794E-4</v>
      </c>
      <c r="L14" s="12">
        <v>1.9465473999999999E-4</v>
      </c>
      <c r="M14" s="12">
        <v>1.9515713E-4</v>
      </c>
      <c r="N14" s="12">
        <v>1.9549193E-4</v>
      </c>
      <c r="O14" s="12">
        <v>1.9603787E-4</v>
      </c>
      <c r="P14" s="12">
        <v>1.9627725E-4</v>
      </c>
      <c r="Q14" s="12">
        <v>114.39675</v>
      </c>
      <c r="R14" s="12">
        <v>114.39675</v>
      </c>
      <c r="S14" s="12">
        <v>415.92590000000001</v>
      </c>
      <c r="T14" s="12">
        <v>415.92590000000001</v>
      </c>
      <c r="U14" s="12">
        <v>415.92590000000001</v>
      </c>
      <c r="V14" s="12">
        <v>738.20025999999996</v>
      </c>
      <c r="W14" s="12">
        <v>738.20025999999996</v>
      </c>
      <c r="X14" s="12">
        <v>854.68364999999994</v>
      </c>
      <c r="Y14" s="12">
        <v>1010.89935</v>
      </c>
      <c r="Z14" s="12">
        <v>1010.89935</v>
      </c>
      <c r="AA14" s="12">
        <v>1064.2562</v>
      </c>
      <c r="AB14" s="12">
        <v>1295.8336999999999</v>
      </c>
      <c r="AC14" s="12">
        <v>1373.2997</v>
      </c>
      <c r="AD14" s="12">
        <v>3493.0565999999999</v>
      </c>
      <c r="AE14" s="12">
        <v>6100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</v>
      </c>
      <c r="G15" s="12">
        <v>166.00011833692</v>
      </c>
      <c r="H15" s="12">
        <v>166.00026039286999</v>
      </c>
      <c r="I15" s="12">
        <v>173.89467200000001</v>
      </c>
      <c r="J15" s="12">
        <v>192.91906399999999</v>
      </c>
      <c r="K15" s="12">
        <v>192.91906399999999</v>
      </c>
      <c r="L15" s="12">
        <v>192.91906499999999</v>
      </c>
      <c r="M15" s="12">
        <v>192.91906499999999</v>
      </c>
      <c r="N15" s="12">
        <v>192.91906499999999</v>
      </c>
      <c r="O15" s="12">
        <v>192.91906699999998</v>
      </c>
      <c r="P15" s="12">
        <v>192.91906699999998</v>
      </c>
      <c r="Q15" s="12">
        <v>192.91906699999998</v>
      </c>
      <c r="R15" s="12">
        <v>192.91906699999998</v>
      </c>
      <c r="S15" s="12">
        <v>192.919071</v>
      </c>
      <c r="T15" s="12">
        <v>192.919071</v>
      </c>
      <c r="U15" s="12">
        <v>192.919071</v>
      </c>
      <c r="V15" s="12">
        <v>195.39349200000001</v>
      </c>
      <c r="W15" s="12">
        <v>204.38359</v>
      </c>
      <c r="X15" s="12">
        <v>204.38359</v>
      </c>
      <c r="Y15" s="12">
        <v>216.05949799999999</v>
      </c>
      <c r="Z15" s="12">
        <v>216.05949799999999</v>
      </c>
      <c r="AA15" s="12">
        <v>216.05950000000001</v>
      </c>
      <c r="AB15" s="12">
        <v>251.76436000000001</v>
      </c>
      <c r="AC15" s="12">
        <v>251.76436000000001</v>
      </c>
      <c r="AD15" s="12">
        <v>251.76436000000001</v>
      </c>
      <c r="AE15" s="12">
        <v>253.84755000000001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.00015887671998</v>
      </c>
      <c r="I16" s="12">
        <v>555.00253834700004</v>
      </c>
      <c r="J16" s="12">
        <v>841.76099999999997</v>
      </c>
      <c r="K16" s="12">
        <v>841.76099999999997</v>
      </c>
      <c r="L16" s="12">
        <v>841.76099999999997</v>
      </c>
      <c r="M16" s="12">
        <v>841.76099999999997</v>
      </c>
      <c r="N16" s="12">
        <v>841.76099999999997</v>
      </c>
      <c r="O16" s="12">
        <v>841.76109999999994</v>
      </c>
      <c r="P16" s="12">
        <v>841.76109999999994</v>
      </c>
      <c r="Q16" s="12">
        <v>841.76109999999994</v>
      </c>
      <c r="R16" s="12">
        <v>841.76109999999994</v>
      </c>
      <c r="S16" s="12">
        <v>841.76116999999999</v>
      </c>
      <c r="T16" s="12">
        <v>841.76119999999992</v>
      </c>
      <c r="U16" s="12">
        <v>841.76119999999992</v>
      </c>
      <c r="V16" s="12">
        <v>2708.9126000000001</v>
      </c>
      <c r="W16" s="12">
        <v>2708.9126000000001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4614.6733000000004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00390624864</v>
      </c>
      <c r="G17" s="12">
        <v>906.97919492533867</v>
      </c>
      <c r="H17" s="12">
        <v>906.9793109483486</v>
      </c>
      <c r="I17" s="12">
        <v>936.0346719062486</v>
      </c>
      <c r="J17" s="12">
        <v>936.0346719062486</v>
      </c>
      <c r="K17" s="12">
        <v>1545.6460539062487</v>
      </c>
      <c r="L17" s="12">
        <v>1545.6461039062488</v>
      </c>
      <c r="M17" s="12">
        <v>1545.6461039062488</v>
      </c>
      <c r="N17" s="12">
        <v>1545.6461039062488</v>
      </c>
      <c r="O17" s="12">
        <v>3868.5670039062488</v>
      </c>
      <c r="P17" s="12">
        <v>4237.9410039062486</v>
      </c>
      <c r="Q17" s="12">
        <v>4625.7183039062493</v>
      </c>
      <c r="R17" s="12">
        <v>4625.7183039062493</v>
      </c>
      <c r="S17" s="12">
        <v>5182.4175039062484</v>
      </c>
      <c r="T17" s="12">
        <v>5182.4175039062484</v>
      </c>
      <c r="U17" s="12">
        <v>5182.4175039062484</v>
      </c>
      <c r="V17" s="12">
        <v>5182.4175039062484</v>
      </c>
      <c r="W17" s="12">
        <v>5182.4175039062484</v>
      </c>
      <c r="X17" s="12">
        <v>5380.8280023803709</v>
      </c>
      <c r="Y17" s="12">
        <v>6184.3790023803704</v>
      </c>
      <c r="Z17" s="12">
        <v>6234.8485023803714</v>
      </c>
      <c r="AA17" s="12">
        <v>6880.8173023803702</v>
      </c>
      <c r="AB17" s="12">
        <v>7909.6503023803707</v>
      </c>
      <c r="AC17" s="12">
        <v>8242.2590023803714</v>
      </c>
      <c r="AD17" s="12">
        <v>9546.8890023803706</v>
      </c>
      <c r="AE17" s="12">
        <v>10896.385001464843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.00011103216</v>
      </c>
      <c r="I18" s="12">
        <v>53.00011126978</v>
      </c>
      <c r="J18" s="12">
        <v>53.000123029759997</v>
      </c>
      <c r="K18" s="12">
        <v>53.000236589529997</v>
      </c>
      <c r="L18" s="12">
        <v>53.000236872789998</v>
      </c>
      <c r="M18" s="12">
        <v>53.000237063</v>
      </c>
      <c r="N18" s="12">
        <v>53.000237420040001</v>
      </c>
      <c r="O18" s="12">
        <v>53.000237919909999</v>
      </c>
      <c r="P18" s="12">
        <v>53.000238441</v>
      </c>
      <c r="Q18" s="12">
        <v>53.0003729353</v>
      </c>
      <c r="R18" s="12">
        <v>53.000458209050002</v>
      </c>
      <c r="S18" s="12">
        <v>53.000977424399998</v>
      </c>
      <c r="T18" s="12">
        <v>53.000977657200004</v>
      </c>
      <c r="U18" s="12">
        <v>53.000978226299999</v>
      </c>
      <c r="V18" s="12">
        <v>53.000978551599999</v>
      </c>
      <c r="W18" s="12">
        <v>53.000978802200002</v>
      </c>
      <c r="X18" s="12">
        <v>53.000979711399999</v>
      </c>
      <c r="Y18" s="12">
        <v>189.06479999999999</v>
      </c>
      <c r="Z18" s="12">
        <v>189.06479999999999</v>
      </c>
      <c r="AA18" s="12">
        <v>189.06479999999999</v>
      </c>
      <c r="AB18" s="12">
        <v>189.06482</v>
      </c>
      <c r="AC18" s="12">
        <v>248.3202</v>
      </c>
      <c r="AD18" s="12">
        <v>275.02283</v>
      </c>
      <c r="AE18" s="12">
        <v>275.02283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4999999999959</v>
      </c>
      <c r="H19" s="12">
        <v>1500.500100532106</v>
      </c>
      <c r="I19" s="12">
        <v>1500.5001008319919</v>
      </c>
      <c r="J19" s="12">
        <v>1500.5001047656958</v>
      </c>
      <c r="K19" s="12">
        <v>1500.500225130156</v>
      </c>
      <c r="L19" s="12">
        <v>1500.500225508946</v>
      </c>
      <c r="M19" s="12">
        <v>1500.500225712816</v>
      </c>
      <c r="N19" s="12">
        <v>1500.5002271493058</v>
      </c>
      <c r="O19" s="12">
        <v>1500.5002275718859</v>
      </c>
      <c r="P19" s="12">
        <v>1500.5002278817658</v>
      </c>
      <c r="Q19" s="12">
        <v>1500.500936383296</v>
      </c>
      <c r="R19" s="12">
        <v>1500.5013892318959</v>
      </c>
      <c r="S19" s="12">
        <v>1764.537599999996</v>
      </c>
      <c r="T19" s="12">
        <v>1614.2375969482391</v>
      </c>
      <c r="U19" s="12">
        <v>1614.2375969482391</v>
      </c>
      <c r="V19" s="12">
        <v>1614.2375969482391</v>
      </c>
      <c r="W19" s="12">
        <v>3720.7609969482392</v>
      </c>
      <c r="X19" s="12">
        <v>3720.7609969482392</v>
      </c>
      <c r="Y19" s="12">
        <v>3727.7443969482392</v>
      </c>
      <c r="Z19" s="12">
        <v>3727.7443969482392</v>
      </c>
      <c r="AA19" s="12">
        <v>4091.0959969482392</v>
      </c>
      <c r="AB19" s="12">
        <v>4610.106696948239</v>
      </c>
      <c r="AC19" s="12">
        <v>4610.106696948239</v>
      </c>
      <c r="AD19" s="12">
        <v>4610.106696948239</v>
      </c>
      <c r="AE19" s="12">
        <v>4218.946993286131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00088500977</v>
      </c>
      <c r="H20" s="12">
        <v>682.67211470409973</v>
      </c>
      <c r="I20" s="12">
        <v>682.67211507682975</v>
      </c>
      <c r="J20" s="12">
        <v>682.67212024685978</v>
      </c>
      <c r="K20" s="12">
        <v>682.67228429732972</v>
      </c>
      <c r="L20" s="12">
        <v>682.67228473803982</v>
      </c>
      <c r="M20" s="12">
        <v>682.67228499796977</v>
      </c>
      <c r="N20" s="12">
        <v>682.67228703607975</v>
      </c>
      <c r="O20" s="12">
        <v>682.67228769076974</v>
      </c>
      <c r="P20" s="12">
        <v>682.6722884651698</v>
      </c>
      <c r="Q20" s="12">
        <v>1695.2613008850099</v>
      </c>
      <c r="R20" s="12">
        <v>1695.2613008850099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1710.6721008850097</v>
      </c>
      <c r="AC20" s="12">
        <v>1710.6721008850097</v>
      </c>
      <c r="AD20" s="12">
        <v>1710.6722008850097</v>
      </c>
      <c r="AE20" s="12">
        <v>1814.0271008850098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0</v>
      </c>
      <c r="G23" s="12">
        <v>1.14262984E-4</v>
      </c>
      <c r="H23" s="12">
        <v>1.1438739E-4</v>
      </c>
      <c r="I23" s="12">
        <v>1.145933E-4</v>
      </c>
      <c r="J23" s="12">
        <v>1.150017E-4</v>
      </c>
      <c r="K23" s="12">
        <v>1.151851E-4</v>
      </c>
      <c r="L23" s="12">
        <v>1.15436254E-4</v>
      </c>
      <c r="M23" s="12">
        <v>1.1562302E-4</v>
      </c>
      <c r="N23" s="12">
        <v>1.1576760000000001E-4</v>
      </c>
      <c r="O23" s="12">
        <v>1.2552297000000001E-4</v>
      </c>
      <c r="P23" s="12">
        <v>1.4430180999999999E-4</v>
      </c>
      <c r="Q23" s="12">
        <v>1.7487931E-3</v>
      </c>
      <c r="R23" s="12">
        <v>1.7495194999999999E-3</v>
      </c>
      <c r="S23" s="12">
        <v>1.7499556999999999E-3</v>
      </c>
      <c r="T23" s="12">
        <v>1.7500815000000001E-3</v>
      </c>
      <c r="U23" s="12">
        <v>1.7503810000000001E-3</v>
      </c>
      <c r="V23" s="12">
        <v>1.7508090999999999E-3</v>
      </c>
      <c r="W23" s="12">
        <v>1.8105347000000001E-2</v>
      </c>
      <c r="X23" s="12">
        <v>1.8105799999999998E-2</v>
      </c>
      <c r="Y23" s="12">
        <v>1.8134992999999999E-2</v>
      </c>
      <c r="Z23" s="12">
        <v>372.00436000000002</v>
      </c>
      <c r="AA23" s="12">
        <v>372.00439999999998</v>
      </c>
      <c r="AB23" s="12">
        <v>1000</v>
      </c>
      <c r="AC23" s="12">
        <v>1000.00006</v>
      </c>
      <c r="AD23" s="12">
        <v>1000.00006</v>
      </c>
      <c r="AE23" s="12">
        <v>1000.00006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312284130772</v>
      </c>
      <c r="H24" s="12">
        <v>679.09312292659774</v>
      </c>
      <c r="I24" s="12">
        <v>679.09312310661778</v>
      </c>
      <c r="J24" s="12">
        <v>679.09312329531781</v>
      </c>
      <c r="K24" s="12">
        <v>679.09312347889772</v>
      </c>
      <c r="L24" s="12">
        <v>679.09312370641771</v>
      </c>
      <c r="M24" s="12">
        <v>679.0931238814178</v>
      </c>
      <c r="N24" s="12">
        <v>679.09312411066776</v>
      </c>
      <c r="O24" s="12">
        <v>679.09312418253774</v>
      </c>
      <c r="P24" s="12">
        <v>679.09312431473779</v>
      </c>
      <c r="Q24" s="12">
        <v>679.09316119151777</v>
      </c>
      <c r="R24" s="12">
        <v>679.09317225985774</v>
      </c>
      <c r="S24" s="12">
        <v>679.09321222420772</v>
      </c>
      <c r="T24" s="12">
        <v>1291.8155985046378</v>
      </c>
      <c r="U24" s="12">
        <v>1412.1795985046379</v>
      </c>
      <c r="V24" s="12">
        <v>1799.2909985046379</v>
      </c>
      <c r="W24" s="12">
        <v>2104.9131985046379</v>
      </c>
      <c r="X24" s="12">
        <v>2162.5691985046378</v>
      </c>
      <c r="Y24" s="12">
        <v>2554.8656985046377</v>
      </c>
      <c r="Z24" s="12">
        <v>2554.8656985046377</v>
      </c>
      <c r="AA24" s="12">
        <v>2529.5347978637683</v>
      </c>
      <c r="AB24" s="12">
        <v>2827.2819978637685</v>
      </c>
      <c r="AC24" s="12">
        <v>3042.7943978637686</v>
      </c>
      <c r="AD24" s="12">
        <v>3081.6522945068355</v>
      </c>
      <c r="AE24" s="12">
        <v>2964.1776975585935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2.4626167000000004E-4</v>
      </c>
      <c r="H25" s="12">
        <v>2.4640681999999999E-4</v>
      </c>
      <c r="I25" s="12">
        <v>2.4713544999999999E-4</v>
      </c>
      <c r="J25" s="12">
        <v>2.4795144999999999E-4</v>
      </c>
      <c r="K25" s="12">
        <v>2.4819624999999998E-4</v>
      </c>
      <c r="L25" s="12">
        <v>2.4859529999999999E-4</v>
      </c>
      <c r="M25" s="12">
        <v>2.4921599000000001E-4</v>
      </c>
      <c r="N25" s="12">
        <v>2.4958717999999999E-4</v>
      </c>
      <c r="O25" s="12">
        <v>2.6318651000000002E-4</v>
      </c>
      <c r="P25" s="12">
        <v>3.3441332000000001E-4</v>
      </c>
      <c r="Q25" s="12">
        <v>149.1378646238</v>
      </c>
      <c r="R25" s="12">
        <v>149.1378653244</v>
      </c>
      <c r="S25" s="12">
        <v>149.137865597</v>
      </c>
      <c r="T25" s="12">
        <v>149.1378656986</v>
      </c>
      <c r="U25" s="12">
        <v>149.1378658708</v>
      </c>
      <c r="V25" s="12">
        <v>149.13786621469998</v>
      </c>
      <c r="W25" s="12">
        <v>400.00001937770003</v>
      </c>
      <c r="X25" s="12">
        <v>400.0000201016</v>
      </c>
      <c r="Y25" s="12">
        <v>400.00002349470003</v>
      </c>
      <c r="Z25" s="12">
        <v>400.0000257387</v>
      </c>
      <c r="AA25" s="12">
        <v>400.00004760569999</v>
      </c>
      <c r="AB25" s="12">
        <v>400.00004928140004</v>
      </c>
      <c r="AC25" s="12">
        <v>833.03365661350006</v>
      </c>
      <c r="AD25" s="12">
        <v>833.03366096650007</v>
      </c>
      <c r="AE25" s="12">
        <v>833.03366245000007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1.0016164E-4</v>
      </c>
      <c r="K27" s="12">
        <v>1.0031032E-4</v>
      </c>
      <c r="L27" s="12">
        <v>1.00601756E-4</v>
      </c>
      <c r="M27" s="12">
        <v>1.0088517000000001E-4</v>
      </c>
      <c r="N27" s="12">
        <v>1.0140774E-4</v>
      </c>
      <c r="O27" s="12">
        <v>1.1408242E-4</v>
      </c>
      <c r="P27" s="12">
        <v>1.3888048E-4</v>
      </c>
      <c r="Q27" s="12">
        <v>5.8392700000000004E-4</v>
      </c>
      <c r="R27" s="12">
        <v>5.8493830000000001E-4</v>
      </c>
      <c r="S27" s="12">
        <v>5.8529497000000001E-4</v>
      </c>
      <c r="T27" s="12">
        <v>5.8555599999999999E-4</v>
      </c>
      <c r="U27" s="12">
        <v>5.8621675000000001E-4</v>
      </c>
      <c r="V27" s="12">
        <v>5.8633120000000001E-4</v>
      </c>
      <c r="W27" s="12">
        <v>5.9531454000000001E-4</v>
      </c>
      <c r="X27" s="12">
        <v>6.9097744000000004E-4</v>
      </c>
      <c r="Y27" s="12">
        <v>499.99993999999998</v>
      </c>
      <c r="Z27" s="12">
        <v>500.00009999999997</v>
      </c>
      <c r="AA27" s="12">
        <v>500.00009999999997</v>
      </c>
      <c r="AB27" s="12">
        <v>500.00009999999997</v>
      </c>
      <c r="AC27" s="12">
        <v>500.00045999999998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12109431301</v>
      </c>
      <c r="H28" s="12">
        <v>402.48012119813302</v>
      </c>
      <c r="I28" s="12">
        <v>402.48012138179905</v>
      </c>
      <c r="J28" s="12">
        <v>402.48012170863302</v>
      </c>
      <c r="K28" s="12">
        <v>402.48012188375304</v>
      </c>
      <c r="L28" s="12">
        <v>402.480122109913</v>
      </c>
      <c r="M28" s="12">
        <v>402.48012228376302</v>
      </c>
      <c r="N28" s="12">
        <v>402.48012266490304</v>
      </c>
      <c r="O28" s="12">
        <v>402.48012328246801</v>
      </c>
      <c r="P28" s="12">
        <v>402.48015455210304</v>
      </c>
      <c r="Q28" s="12">
        <v>402.48163488523301</v>
      </c>
      <c r="R28" s="12">
        <v>402.48163569143304</v>
      </c>
      <c r="S28" s="12">
        <v>402.48163644203305</v>
      </c>
      <c r="T28" s="12">
        <v>402.48163663093305</v>
      </c>
      <c r="U28" s="12">
        <v>402.48163698843302</v>
      </c>
      <c r="V28" s="12">
        <v>402.48163739543304</v>
      </c>
      <c r="W28" s="12">
        <v>402.48163859233301</v>
      </c>
      <c r="X28" s="12">
        <v>402.481640532933</v>
      </c>
      <c r="Y28" s="12">
        <v>483.64156335693303</v>
      </c>
      <c r="Z28" s="12">
        <v>373.16157499999997</v>
      </c>
      <c r="AA28" s="12">
        <v>373.16158000000001</v>
      </c>
      <c r="AB28" s="12">
        <v>468.33299999999997</v>
      </c>
      <c r="AC28" s="12">
        <v>856.35050000000001</v>
      </c>
      <c r="AD28" s="12">
        <v>856.35050000000001</v>
      </c>
      <c r="AE28" s="12">
        <v>1011.66174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59999847412</v>
      </c>
      <c r="H29" s="12">
        <v>155.159999847412</v>
      </c>
      <c r="I29" s="12">
        <v>155.159999847412</v>
      </c>
      <c r="J29" s="12">
        <v>155.159999847412</v>
      </c>
      <c r="K29" s="12">
        <v>155.159999847412</v>
      </c>
      <c r="L29" s="12">
        <v>155.159999847412</v>
      </c>
      <c r="M29" s="12">
        <v>155.159999847412</v>
      </c>
      <c r="N29" s="12">
        <v>155.16010059879198</v>
      </c>
      <c r="O29" s="12">
        <v>155.16013100356199</v>
      </c>
      <c r="P29" s="12">
        <v>155.16018337308199</v>
      </c>
      <c r="Q29" s="12">
        <v>155.160408399212</v>
      </c>
      <c r="R29" s="12">
        <v>155.160409684672</v>
      </c>
      <c r="S29" s="12">
        <v>155.16045775587199</v>
      </c>
      <c r="T29" s="12">
        <v>155.160458082362</v>
      </c>
      <c r="U29" s="12">
        <v>155.16045866339201</v>
      </c>
      <c r="V29" s="12">
        <v>155.160459522042</v>
      </c>
      <c r="W29" s="12">
        <v>108.00071801129999</v>
      </c>
      <c r="X29" s="12">
        <v>108.00071892379999</v>
      </c>
      <c r="Y29" s="12">
        <v>108.0010836525</v>
      </c>
      <c r="Z29" s="12">
        <v>108.0010846368</v>
      </c>
      <c r="AA29" s="12">
        <v>108.00108552739999</v>
      </c>
      <c r="AB29" s="12">
        <v>108.0010872612</v>
      </c>
      <c r="AC29" s="12">
        <v>108.00136222880001</v>
      </c>
      <c r="AD29" s="12">
        <v>108.00136583139999</v>
      </c>
      <c r="AE29" s="12">
        <v>1.3717406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000228881811</v>
      </c>
      <c r="G30" s="12">
        <v>25.260000228881811</v>
      </c>
      <c r="H30" s="12">
        <v>25.260000228881811</v>
      </c>
      <c r="I30" s="12">
        <v>25.260000228881811</v>
      </c>
      <c r="J30" s="12">
        <v>25.260000228881811</v>
      </c>
      <c r="K30" s="12">
        <v>25.260000228881811</v>
      </c>
      <c r="L30" s="12">
        <v>25.260000228881811</v>
      </c>
      <c r="M30" s="12">
        <v>19.140000343322729</v>
      </c>
      <c r="N30" s="12">
        <v>19.14011684394773</v>
      </c>
      <c r="O30" s="12">
        <v>19.14015956137273</v>
      </c>
      <c r="P30" s="12">
        <v>19.140268996272727</v>
      </c>
      <c r="Q30" s="12">
        <v>22.63883784332273</v>
      </c>
      <c r="R30" s="12">
        <v>128.89953034332274</v>
      </c>
      <c r="S30" s="12">
        <v>220.71399034332273</v>
      </c>
      <c r="T30" s="12">
        <v>220.71399034332273</v>
      </c>
      <c r="U30" s="12">
        <v>220.71399034332273</v>
      </c>
      <c r="V30" s="12">
        <v>220.71399034332273</v>
      </c>
      <c r="W30" s="12">
        <v>1120.2290001144409</v>
      </c>
      <c r="X30" s="12">
        <v>1120.2290001144409</v>
      </c>
      <c r="Y30" s="12">
        <v>1783.2598001144408</v>
      </c>
      <c r="Z30" s="12">
        <v>1783.2598001144408</v>
      </c>
      <c r="AA30" s="12">
        <v>1775.8797999999999</v>
      </c>
      <c r="AB30" s="12">
        <v>1775.8797999999999</v>
      </c>
      <c r="AC30" s="12">
        <v>1775.8797999999999</v>
      </c>
      <c r="AD30" s="12">
        <v>2714.9749000000002</v>
      </c>
      <c r="AE30" s="12">
        <v>2857.1633000000002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1.3613806000000001E-4</v>
      </c>
      <c r="P31" s="12">
        <v>2.1004258000000001E-4</v>
      </c>
      <c r="Q31" s="12">
        <v>4.5385180000000002E-4</v>
      </c>
      <c r="R31" s="12">
        <v>5.2523450000000003E-4</v>
      </c>
      <c r="S31" s="12">
        <v>5.8868585999999996E-4</v>
      </c>
      <c r="T31" s="12">
        <v>5.8883199999999996E-4</v>
      </c>
      <c r="U31" s="12">
        <v>5.9009437000000003E-4</v>
      </c>
      <c r="V31" s="12">
        <v>5.9067609999999997E-4</v>
      </c>
      <c r="W31" s="12">
        <v>5.9147270000000003E-4</v>
      </c>
      <c r="X31" s="12">
        <v>6.8208085999999998E-4</v>
      </c>
      <c r="Y31" s="12">
        <v>2.7509280000000001E-3</v>
      </c>
      <c r="Z31" s="12">
        <v>2.7515125E-3</v>
      </c>
      <c r="AA31" s="12">
        <v>2.7519653E-3</v>
      </c>
      <c r="AB31" s="12">
        <v>2.7548260000000001E-3</v>
      </c>
      <c r="AC31" s="12">
        <v>2.7563414E-3</v>
      </c>
      <c r="AD31" s="12">
        <v>3.2397578000000001E-3</v>
      </c>
      <c r="AE31" s="12">
        <v>3.2443374000000001E-3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19999694824207</v>
      </c>
      <c r="H33" s="12">
        <v>349.19999694824207</v>
      </c>
      <c r="I33" s="12">
        <v>349.19999694824207</v>
      </c>
      <c r="J33" s="12">
        <v>349.19999694824207</v>
      </c>
      <c r="K33" s="12">
        <v>349.19999694824207</v>
      </c>
      <c r="L33" s="12">
        <v>349.19999694824207</v>
      </c>
      <c r="M33" s="12">
        <v>349.19999694824207</v>
      </c>
      <c r="N33" s="12">
        <v>349.19999694824207</v>
      </c>
      <c r="O33" s="12">
        <v>349.2001298626721</v>
      </c>
      <c r="P33" s="12">
        <v>349.20020402540206</v>
      </c>
      <c r="Q33" s="12">
        <v>349.20050267468207</v>
      </c>
      <c r="R33" s="12">
        <v>349.20050660304207</v>
      </c>
      <c r="S33" s="12">
        <v>349.20086894010205</v>
      </c>
      <c r="T33" s="12">
        <v>349.20086918748206</v>
      </c>
      <c r="U33" s="12">
        <v>349.20087022314209</v>
      </c>
      <c r="V33" s="12">
        <v>349.20087118824205</v>
      </c>
      <c r="W33" s="12">
        <v>349.20089390184205</v>
      </c>
      <c r="X33" s="12">
        <v>349.2008953396421</v>
      </c>
      <c r="Y33" s="12">
        <v>469.07155694824206</v>
      </c>
      <c r="Z33" s="12">
        <v>199.07155694824212</v>
      </c>
      <c r="AA33" s="12">
        <v>199.07155694824212</v>
      </c>
      <c r="AB33" s="12">
        <v>199.07156694824209</v>
      </c>
      <c r="AC33" s="12">
        <v>119.87157000000001</v>
      </c>
      <c r="AD33" s="12">
        <v>341.70501999999999</v>
      </c>
      <c r="AE33" s="12">
        <v>341.70501999999999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1.3725540999999999E-4</v>
      </c>
      <c r="P34" s="12">
        <v>2.6206774000000002E-4</v>
      </c>
      <c r="Q34" s="12">
        <v>6.4368810000000004E-4</v>
      </c>
      <c r="R34" s="12">
        <v>7.5293164000000002E-4</v>
      </c>
      <c r="S34" s="12">
        <v>4.4083104000000004</v>
      </c>
      <c r="T34" s="12">
        <v>4.4083110000000003</v>
      </c>
      <c r="U34" s="12">
        <v>4.4083113999999997</v>
      </c>
      <c r="V34" s="12">
        <v>4.4083119999999996</v>
      </c>
      <c r="W34" s="12">
        <v>4.4083123000000004</v>
      </c>
      <c r="X34" s="12">
        <v>4.4083132999999997</v>
      </c>
      <c r="Y34" s="12">
        <v>9.6842299999999994</v>
      </c>
      <c r="Z34" s="12">
        <v>11.554603</v>
      </c>
      <c r="AA34" s="12">
        <v>11.554603999999999</v>
      </c>
      <c r="AB34" s="12">
        <v>752.58889999999997</v>
      </c>
      <c r="AC34" s="12">
        <v>1267.9463000000001</v>
      </c>
      <c r="AD34" s="12">
        <v>1525.6206999999999</v>
      </c>
      <c r="AE34" s="12">
        <v>1641.9747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1.4711362E-4</v>
      </c>
      <c r="P35" s="12">
        <v>2.8541207000000002E-4</v>
      </c>
      <c r="Q35" s="12">
        <v>137.08589000000001</v>
      </c>
      <c r="R35" s="12">
        <v>157.01256000000001</v>
      </c>
      <c r="S35" s="12">
        <v>522.81793000000005</v>
      </c>
      <c r="T35" s="12">
        <v>522.81793000000005</v>
      </c>
      <c r="U35" s="12">
        <v>522.81793000000005</v>
      </c>
      <c r="V35" s="12">
        <v>522.81793000000005</v>
      </c>
      <c r="W35" s="12">
        <v>522.81793000000005</v>
      </c>
      <c r="X35" s="12">
        <v>522.81793000000005</v>
      </c>
      <c r="Y35" s="12">
        <v>609.8732</v>
      </c>
      <c r="Z35" s="12">
        <v>614.14520000000005</v>
      </c>
      <c r="AA35" s="12">
        <v>614.14520000000005</v>
      </c>
      <c r="AB35" s="12">
        <v>614.14520000000005</v>
      </c>
      <c r="AC35" s="12">
        <v>614.14520000000005</v>
      </c>
      <c r="AD35" s="12">
        <v>665.71605999999997</v>
      </c>
      <c r="AE35" s="12">
        <v>678.97595000000001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1.0936134E-4</v>
      </c>
      <c r="P36" s="12">
        <v>1.5463588000000001E-4</v>
      </c>
      <c r="Q36" s="12">
        <v>2.1818871E-4</v>
      </c>
      <c r="R36" s="12">
        <v>2.6432427999999999E-4</v>
      </c>
      <c r="S36" s="12">
        <v>2.7537144999999999E-4</v>
      </c>
      <c r="T36" s="12">
        <v>2.7572725E-4</v>
      </c>
      <c r="U36" s="12">
        <v>2.7887479999999997E-4</v>
      </c>
      <c r="V36" s="12">
        <v>2.8008417999999998E-4</v>
      </c>
      <c r="W36" s="12">
        <v>2.8134036000000001E-4</v>
      </c>
      <c r="X36" s="12">
        <v>3.7041777999999997E-4</v>
      </c>
      <c r="Y36" s="12">
        <v>6.966419E-4</v>
      </c>
      <c r="Z36" s="12">
        <v>6.9700549999999995E-4</v>
      </c>
      <c r="AA36" s="12">
        <v>6.9773579999999995E-4</v>
      </c>
      <c r="AB36" s="12">
        <v>6.9901679999999995E-4</v>
      </c>
      <c r="AC36" s="12">
        <v>7.0081365999999997E-4</v>
      </c>
      <c r="AD36" s="12">
        <v>8.8272855000000002E-4</v>
      </c>
      <c r="AE36" s="12">
        <v>8.8458510000000005E-4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1.3292368000000001E-4</v>
      </c>
      <c r="P37" s="12">
        <v>2.1582485E-4</v>
      </c>
      <c r="Q37" s="12">
        <v>5.3877880000000001E-4</v>
      </c>
      <c r="R37" s="12">
        <v>5.4918749999999998E-4</v>
      </c>
      <c r="S37" s="12">
        <v>6.1833929999999997E-4</v>
      </c>
      <c r="T37" s="12">
        <v>6.1861730000000001E-4</v>
      </c>
      <c r="U37" s="12">
        <v>6.1988519999999999E-4</v>
      </c>
      <c r="V37" s="12">
        <v>8.7078860000000004E-4</v>
      </c>
      <c r="W37" s="12">
        <v>1.253292E-3</v>
      </c>
      <c r="X37" s="12">
        <v>1.2662371E-3</v>
      </c>
      <c r="Y37" s="12">
        <v>89.411860000000004</v>
      </c>
      <c r="Z37" s="12">
        <v>89.411860000000004</v>
      </c>
      <c r="AA37" s="12">
        <v>89.411860000000004</v>
      </c>
      <c r="AB37" s="12">
        <v>89.411865000000006</v>
      </c>
      <c r="AC37" s="12">
        <v>89.411865000000006</v>
      </c>
      <c r="AD37" s="12">
        <v>118.856064</v>
      </c>
      <c r="AE37" s="12">
        <v>118.856064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1.11649235E-4</v>
      </c>
      <c r="P38" s="12">
        <v>1.3547491000000001E-4</v>
      </c>
      <c r="Q38" s="12">
        <v>3.1537759999999997E-4</v>
      </c>
      <c r="R38" s="12">
        <v>3.1588020000000001E-4</v>
      </c>
      <c r="S38" s="12">
        <v>3.1635449999999998E-4</v>
      </c>
      <c r="T38" s="12">
        <v>3.165288E-4</v>
      </c>
      <c r="U38" s="12">
        <v>3.1680587999999998E-4</v>
      </c>
      <c r="V38" s="12">
        <v>3.1703017999999998E-4</v>
      </c>
      <c r="W38" s="12">
        <v>3.1878047999999999E-4</v>
      </c>
      <c r="X38" s="12">
        <v>3.3284074999999998E-4</v>
      </c>
      <c r="Y38" s="12">
        <v>7.7807175999999997E-4</v>
      </c>
      <c r="Z38" s="12">
        <v>1.0151240000000001E-3</v>
      </c>
      <c r="AA38" s="12">
        <v>1.0159774000000001E-3</v>
      </c>
      <c r="AB38" s="12">
        <v>1.0180911000000001E-3</v>
      </c>
      <c r="AC38" s="12">
        <v>1.4689002E-3</v>
      </c>
      <c r="AD38" s="12">
        <v>1.4740197E-3</v>
      </c>
      <c r="AE38" s="12">
        <v>1.4743702000000001E-3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1.0296446E-4</v>
      </c>
      <c r="Q39" s="12">
        <v>1.5695145999999999E-4</v>
      </c>
      <c r="R39" s="12">
        <v>1.6001365000000001E-4</v>
      </c>
      <c r="S39" s="12">
        <v>1.6505603E-4</v>
      </c>
      <c r="T39" s="12">
        <v>1.6570635000000001E-4</v>
      </c>
      <c r="U39" s="12">
        <v>1.6707559000000001E-4</v>
      </c>
      <c r="V39" s="12">
        <v>1.6800157999999999E-4</v>
      </c>
      <c r="W39" s="12">
        <v>2.0792367E-4</v>
      </c>
      <c r="X39" s="12">
        <v>2.1745687999999999E-4</v>
      </c>
      <c r="Y39" s="12">
        <v>2.6676856E-4</v>
      </c>
      <c r="Z39" s="12">
        <v>3.6157190000000002E-4</v>
      </c>
      <c r="AA39" s="12">
        <v>3.6281243000000003E-4</v>
      </c>
      <c r="AB39" s="12">
        <v>3.6522766E-4</v>
      </c>
      <c r="AC39" s="12">
        <v>4.7157337999999998E-4</v>
      </c>
      <c r="AD39" s="12">
        <v>4.7671779999999998E-4</v>
      </c>
      <c r="AE39" s="12">
        <v>4.7760142000000003E-4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1.03310274E-4</v>
      </c>
      <c r="Q40" s="12">
        <v>1.8320745E-4</v>
      </c>
      <c r="R40" s="12">
        <v>1.8714953E-4</v>
      </c>
      <c r="S40" s="12">
        <v>1.8812384000000001E-4</v>
      </c>
      <c r="T40" s="12">
        <v>1.8836349999999999E-4</v>
      </c>
      <c r="U40" s="12">
        <v>1.8898634999999999E-4</v>
      </c>
      <c r="V40" s="12">
        <v>1.8970447E-4</v>
      </c>
      <c r="W40" s="12">
        <v>2.0765184E-4</v>
      </c>
      <c r="X40" s="12">
        <v>2.4160499999999999E-4</v>
      </c>
      <c r="Y40" s="12">
        <v>3.1938957E-4</v>
      </c>
      <c r="Z40" s="12">
        <v>4.0942855000000001E-4</v>
      </c>
      <c r="AA40" s="12">
        <v>4.1066205999999998E-4</v>
      </c>
      <c r="AB40" s="12">
        <v>4.3065787999999999E-4</v>
      </c>
      <c r="AC40" s="12">
        <v>5.3701655000000005E-4</v>
      </c>
      <c r="AD40" s="12">
        <v>5.443186E-4</v>
      </c>
      <c r="AE40" s="12">
        <v>5.4488267000000004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337.31800842284997</v>
      </c>
      <c r="G43" s="12">
        <v>337.31800842284997</v>
      </c>
      <c r="H43" s="12">
        <v>837.31742686089001</v>
      </c>
      <c r="I43" s="12">
        <v>837.31744752504994</v>
      </c>
      <c r="J43" s="12">
        <v>837.31744779894996</v>
      </c>
      <c r="K43" s="12">
        <v>837.31744801858997</v>
      </c>
      <c r="L43" s="12">
        <v>837.31744811521992</v>
      </c>
      <c r="M43" s="12">
        <v>837.31744815344996</v>
      </c>
      <c r="N43" s="12">
        <v>837.31744823574991</v>
      </c>
      <c r="O43" s="12">
        <v>837.31744873758998</v>
      </c>
      <c r="P43" s="12">
        <v>837.31744932035997</v>
      </c>
      <c r="Q43" s="12">
        <v>837.31749113998001</v>
      </c>
      <c r="R43" s="12">
        <v>837.31749199828994</v>
      </c>
      <c r="S43" s="12">
        <v>837.31756220424995</v>
      </c>
      <c r="T43" s="12">
        <v>837.31756239010997</v>
      </c>
      <c r="U43" s="12">
        <v>837.31756255259995</v>
      </c>
      <c r="V43" s="12">
        <v>855.17252332699002</v>
      </c>
      <c r="W43" s="12">
        <v>907.31832471349992</v>
      </c>
      <c r="X43" s="12">
        <v>907.31832935847001</v>
      </c>
      <c r="Y43" s="12">
        <v>816.44249305175697</v>
      </c>
      <c r="Z43" s="12">
        <v>816.44249305175697</v>
      </c>
      <c r="AA43" s="12">
        <v>816.44249305175697</v>
      </c>
      <c r="AB43" s="12">
        <v>819.71055305175696</v>
      </c>
      <c r="AC43" s="12">
        <v>825.56041705175699</v>
      </c>
      <c r="AD43" s="12">
        <v>828.11594000000002</v>
      </c>
      <c r="AE43" s="12">
        <v>904.03859999999997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43.200000762939403</v>
      </c>
      <c r="G44" s="12">
        <v>43.200000762939403</v>
      </c>
      <c r="H44" s="12">
        <v>43.200430070329404</v>
      </c>
      <c r="I44" s="12">
        <v>43.200430738469407</v>
      </c>
      <c r="J44" s="12">
        <v>43.200431184089403</v>
      </c>
      <c r="K44" s="12">
        <v>43.200431442809403</v>
      </c>
      <c r="L44" s="12">
        <v>43.200431653869408</v>
      </c>
      <c r="M44" s="12">
        <v>43.200431808609402</v>
      </c>
      <c r="N44" s="12">
        <v>43.200432033329406</v>
      </c>
      <c r="O44" s="12">
        <v>43.200432874719404</v>
      </c>
      <c r="P44" s="12">
        <v>43.200440492709404</v>
      </c>
      <c r="Q44" s="12">
        <v>659.15210713147951</v>
      </c>
      <c r="R44" s="12">
        <v>659.15214981905945</v>
      </c>
      <c r="S44" s="12">
        <v>761.27502063813938</v>
      </c>
      <c r="T44" s="12">
        <v>761.27502076969938</v>
      </c>
      <c r="U44" s="12">
        <v>761.27502090578935</v>
      </c>
      <c r="V44" s="12">
        <v>761.27503348001937</v>
      </c>
      <c r="W44" s="12">
        <v>761.27509240519942</v>
      </c>
      <c r="X44" s="12">
        <v>761.27513924685945</v>
      </c>
      <c r="Y44" s="12">
        <v>794.34637026467942</v>
      </c>
      <c r="Z44" s="12">
        <v>815.63361346878946</v>
      </c>
      <c r="AA44" s="12">
        <v>776.52233575834998</v>
      </c>
      <c r="AB44" s="12">
        <v>1232.4883362842302</v>
      </c>
      <c r="AC44" s="12">
        <v>1232.4883752483802</v>
      </c>
      <c r="AD44" s="12">
        <v>1232.4884588066002</v>
      </c>
      <c r="AE44" s="12">
        <v>1232.4885253270502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0</v>
      </c>
      <c r="G46" s="12">
        <v>0</v>
      </c>
      <c r="H46" s="12">
        <v>3.9087380999999999E-4</v>
      </c>
      <c r="I46" s="12">
        <v>5.1145116000000002E-4</v>
      </c>
      <c r="J46" s="12">
        <v>7.9047606999999996E-4</v>
      </c>
      <c r="K46" s="12">
        <v>92.456940516179998</v>
      </c>
      <c r="L46" s="12">
        <v>92.456940710300003</v>
      </c>
      <c r="M46" s="12">
        <v>92.456940935899993</v>
      </c>
      <c r="N46" s="12">
        <v>92.456941132279994</v>
      </c>
      <c r="O46" s="12">
        <v>92.456948428419992</v>
      </c>
      <c r="P46" s="12">
        <v>478.72223251970001</v>
      </c>
      <c r="Q46" s="12">
        <v>821.53956076320003</v>
      </c>
      <c r="R46" s="12">
        <v>821.53961225</v>
      </c>
      <c r="S46" s="12">
        <v>1000.002564699</v>
      </c>
      <c r="T46" s="12">
        <v>1000.0025648042</v>
      </c>
      <c r="U46" s="12">
        <v>1000.002564997</v>
      </c>
      <c r="V46" s="12">
        <v>1000.0025669127</v>
      </c>
      <c r="W46" s="12">
        <v>1000.0025670698</v>
      </c>
      <c r="X46" s="12">
        <v>1000.0025675353</v>
      </c>
      <c r="Y46" s="12">
        <v>1000.002567761</v>
      </c>
      <c r="Z46" s="12">
        <v>1000.0025679737</v>
      </c>
      <c r="AA46" s="12">
        <v>1000.0025728639999</v>
      </c>
      <c r="AB46" s="12">
        <v>1000.0025988154</v>
      </c>
      <c r="AC46" s="12">
        <v>1000.0026008505</v>
      </c>
      <c r="AD46" s="12">
        <v>3305.4438</v>
      </c>
      <c r="AE46" s="12">
        <v>3356.6217999999999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0</v>
      </c>
      <c r="G47" s="12">
        <v>0</v>
      </c>
      <c r="H47" s="12">
        <v>3.4490289000000003E-4</v>
      </c>
      <c r="I47" s="12">
        <v>3.6775664E-4</v>
      </c>
      <c r="J47" s="12">
        <v>3.7610801000000001E-4</v>
      </c>
      <c r="K47" s="12">
        <v>5.1279576999999998E-4</v>
      </c>
      <c r="L47" s="12">
        <v>5.1323489999999998E-4</v>
      </c>
      <c r="M47" s="12">
        <v>5.1365386999999998E-4</v>
      </c>
      <c r="N47" s="12">
        <v>5.1466960999999999E-4</v>
      </c>
      <c r="O47" s="12">
        <v>8.961217200000001E-4</v>
      </c>
      <c r="P47" s="12">
        <v>1.5354136399999998E-3</v>
      </c>
      <c r="Q47" s="12">
        <v>103.10842905926999</v>
      </c>
      <c r="R47" s="12">
        <v>103.1084403385</v>
      </c>
      <c r="S47" s="12">
        <v>103.1086434775</v>
      </c>
      <c r="T47" s="12">
        <v>103.10864366115</v>
      </c>
      <c r="U47" s="12">
        <v>103.1086439285</v>
      </c>
      <c r="V47" s="12">
        <v>103.10864919736001</v>
      </c>
      <c r="W47" s="12">
        <v>103.1086572838</v>
      </c>
      <c r="X47" s="12">
        <v>110.23392169844999</v>
      </c>
      <c r="Y47" s="12">
        <v>117.76803087360001</v>
      </c>
      <c r="Z47" s="12">
        <v>117.7680418156</v>
      </c>
      <c r="AA47" s="12">
        <v>117.76804952329999</v>
      </c>
      <c r="AB47" s="12">
        <v>117.76840258190001</v>
      </c>
      <c r="AC47" s="12">
        <v>117.768403807</v>
      </c>
      <c r="AD47" s="12">
        <v>117.7684073162</v>
      </c>
      <c r="AE47" s="12">
        <v>117.7684158173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0</v>
      </c>
      <c r="G48" s="12">
        <v>0</v>
      </c>
      <c r="H48" s="12">
        <v>1.41211187E-3</v>
      </c>
      <c r="I48" s="12">
        <v>4.5106383699999994E-3</v>
      </c>
      <c r="J48" s="12">
        <v>784.41248961299993</v>
      </c>
      <c r="K48" s="12">
        <v>900.00037953039998</v>
      </c>
      <c r="L48" s="12">
        <v>900.00037964839998</v>
      </c>
      <c r="M48" s="12">
        <v>900.00037975952</v>
      </c>
      <c r="N48" s="12">
        <v>900.00038012907999</v>
      </c>
      <c r="O48" s="12">
        <v>900.00059228639998</v>
      </c>
      <c r="P48" s="12">
        <v>900.00059453740005</v>
      </c>
      <c r="Q48" s="12">
        <v>900.00091989279997</v>
      </c>
      <c r="R48" s="12">
        <v>900.00092439882997</v>
      </c>
      <c r="S48" s="12">
        <v>1855.0779</v>
      </c>
      <c r="T48" s="12">
        <v>1855.0779</v>
      </c>
      <c r="U48" s="12">
        <v>1855.0779</v>
      </c>
      <c r="V48" s="12">
        <v>1855.0779</v>
      </c>
      <c r="W48" s="12">
        <v>1855.0779400000001</v>
      </c>
      <c r="X48" s="12">
        <v>2271.0779000000002</v>
      </c>
      <c r="Y48" s="12">
        <v>2271.0779000000002</v>
      </c>
      <c r="Z48" s="12">
        <v>2271.0779000000002</v>
      </c>
      <c r="AA48" s="12">
        <v>2271.0779000000002</v>
      </c>
      <c r="AB48" s="12">
        <v>3500</v>
      </c>
      <c r="AC48" s="12">
        <v>3505.0079999999998</v>
      </c>
      <c r="AD48" s="12">
        <v>3505.0079999999998</v>
      </c>
      <c r="AE48" s="12">
        <v>3505.0079999999998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0</v>
      </c>
      <c r="G49" s="12">
        <v>0</v>
      </c>
      <c r="H49" s="12">
        <v>3.3477794000000001E-4</v>
      </c>
      <c r="I49" s="12">
        <v>3.5255308999999999E-4</v>
      </c>
      <c r="J49" s="12">
        <v>5.5312967999999996E-4</v>
      </c>
      <c r="K49" s="12">
        <v>9.9172410000000007E-4</v>
      </c>
      <c r="L49" s="12">
        <v>9.919378500000001E-4</v>
      </c>
      <c r="M49" s="12">
        <v>9.9209520999999994E-4</v>
      </c>
      <c r="N49" s="12">
        <v>9.9267198000000008E-4</v>
      </c>
      <c r="O49" s="12">
        <v>2.4171560999999998E-3</v>
      </c>
      <c r="P49" s="12">
        <v>83.038696392600002</v>
      </c>
      <c r="Q49" s="12">
        <v>83.038861838200006</v>
      </c>
      <c r="R49" s="12">
        <v>83.038864757500008</v>
      </c>
      <c r="S49" s="12">
        <v>199.05144264</v>
      </c>
      <c r="T49" s="12">
        <v>199.05144305499999</v>
      </c>
      <c r="U49" s="12">
        <v>199.051443342</v>
      </c>
      <c r="V49" s="12">
        <v>199.05144379700002</v>
      </c>
      <c r="W49" s="12">
        <v>199.05144432200001</v>
      </c>
      <c r="X49" s="12">
        <v>199.051445242</v>
      </c>
      <c r="Y49" s="12">
        <v>199.05144573000001</v>
      </c>
      <c r="Z49" s="12">
        <v>199.05144610300002</v>
      </c>
      <c r="AA49" s="12">
        <v>199.05144772</v>
      </c>
      <c r="AB49" s="12">
        <v>1100</v>
      </c>
      <c r="AC49" s="12">
        <v>1100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925.99760437011696</v>
      </c>
      <c r="G50" s="12">
        <v>925.99760437011696</v>
      </c>
      <c r="H50" s="12">
        <v>993.44230089891698</v>
      </c>
      <c r="I50" s="12">
        <v>1759.7923151811569</v>
      </c>
      <c r="J50" s="12">
        <v>1759.792659715187</v>
      </c>
      <c r="K50" s="12">
        <v>2325.9979255783169</v>
      </c>
      <c r="L50" s="12">
        <v>2325.9979257017171</v>
      </c>
      <c r="M50" s="12">
        <v>2325.9979257815371</v>
      </c>
      <c r="N50" s="12">
        <v>2325.9979263919572</v>
      </c>
      <c r="O50" s="12">
        <v>2325.9986653649171</v>
      </c>
      <c r="P50" s="12">
        <v>2325.9986668373172</v>
      </c>
      <c r="Q50" s="12">
        <v>3058.0950043701173</v>
      </c>
      <c r="R50" s="12">
        <v>3965.2257043701175</v>
      </c>
      <c r="S50" s="12">
        <v>3965.2257043701175</v>
      </c>
      <c r="T50" s="12">
        <v>3965.2257043701175</v>
      </c>
      <c r="U50" s="12">
        <v>3965.2257043701175</v>
      </c>
      <c r="V50" s="12">
        <v>4278.724604370117</v>
      </c>
      <c r="W50" s="12">
        <v>5614.1663043701174</v>
      </c>
      <c r="X50" s="12">
        <v>6525.9976043701172</v>
      </c>
      <c r="Y50" s="12">
        <v>6525.9976043701172</v>
      </c>
      <c r="Z50" s="12">
        <v>6072.9976043701172</v>
      </c>
      <c r="AA50" s="12">
        <v>7224.394104370117</v>
      </c>
      <c r="AB50" s="12">
        <v>8297.9380043701167</v>
      </c>
      <c r="AC50" s="12">
        <v>8360.6973043701164</v>
      </c>
      <c r="AD50" s="12">
        <v>10091.997604370117</v>
      </c>
      <c r="AE50" s="12">
        <v>10091.997604370117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0</v>
      </c>
      <c r="G51" s="12">
        <v>0</v>
      </c>
      <c r="H51" s="12">
        <v>2.6684340500000001E-4</v>
      </c>
      <c r="I51" s="12">
        <v>2.8643287999999999E-4</v>
      </c>
      <c r="J51" s="12">
        <v>3.5325010999999999E-4</v>
      </c>
      <c r="K51" s="12">
        <v>5.2262773000000002E-4</v>
      </c>
      <c r="L51" s="12">
        <v>5.2299411000000004E-4</v>
      </c>
      <c r="M51" s="12">
        <v>5.2331780999999994E-4</v>
      </c>
      <c r="N51" s="12">
        <v>5.2463135999999998E-4</v>
      </c>
      <c r="O51" s="12">
        <v>5.3922908000000002E-4</v>
      </c>
      <c r="P51" s="12">
        <v>8.0349725E-4</v>
      </c>
      <c r="Q51" s="12">
        <v>266.84612338437</v>
      </c>
      <c r="R51" s="12">
        <v>266.84613138097001</v>
      </c>
      <c r="S51" s="12">
        <v>900.00059932739998</v>
      </c>
      <c r="T51" s="12">
        <v>900.00059941964003</v>
      </c>
      <c r="U51" s="12">
        <v>900.00059952339996</v>
      </c>
      <c r="V51" s="12">
        <v>900.00059985346002</v>
      </c>
      <c r="W51" s="12">
        <v>900.00088211573996</v>
      </c>
      <c r="X51" s="12">
        <v>900.00107516210005</v>
      </c>
      <c r="Y51" s="12">
        <v>900.0011111586</v>
      </c>
      <c r="Z51" s="12">
        <v>900.00111145719995</v>
      </c>
      <c r="AA51" s="12">
        <v>900.00323437639997</v>
      </c>
      <c r="AB51" s="12">
        <v>1145.1328900000001</v>
      </c>
      <c r="AC51" s="12">
        <v>1145.1328900000001</v>
      </c>
      <c r="AD51" s="12">
        <v>1145.1328900000001</v>
      </c>
      <c r="AE51" s="12">
        <v>1145.1328900000001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615.97293695453902</v>
      </c>
      <c r="G53" s="12">
        <v>767.60952572753899</v>
      </c>
      <c r="H53" s="12">
        <v>1117.9606357275391</v>
      </c>
      <c r="I53" s="12">
        <v>2403.2208457275387</v>
      </c>
      <c r="J53" s="12">
        <v>3788.7727957275392</v>
      </c>
      <c r="K53" s="12">
        <v>4088.8031957275389</v>
      </c>
      <c r="L53" s="12">
        <v>4088.8031957275389</v>
      </c>
      <c r="M53" s="12">
        <v>4088.8031957275389</v>
      </c>
      <c r="N53" s="12">
        <v>4088.8031957275389</v>
      </c>
      <c r="O53" s="12">
        <v>4088.8031957275389</v>
      </c>
      <c r="P53" s="12">
        <v>4150.7736957275392</v>
      </c>
      <c r="Q53" s="12">
        <v>4150.7736957275392</v>
      </c>
      <c r="R53" s="12">
        <v>4150.7736957275392</v>
      </c>
      <c r="S53" s="12">
        <v>4548.5649957275391</v>
      </c>
      <c r="T53" s="12">
        <v>6794.1196</v>
      </c>
      <c r="U53" s="12">
        <v>6794.1196</v>
      </c>
      <c r="V53" s="12">
        <v>6794.1196</v>
      </c>
      <c r="W53" s="12">
        <v>6918.5739999999996</v>
      </c>
      <c r="X53" s="12">
        <v>6918.5739999999996</v>
      </c>
      <c r="Y53" s="12">
        <v>7084.1035000000002</v>
      </c>
      <c r="Z53" s="12">
        <v>7084.1035000000002</v>
      </c>
      <c r="AA53" s="12">
        <v>7084.1035000000002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411.77085104960605</v>
      </c>
      <c r="G54" s="12">
        <v>1229.322142441406</v>
      </c>
      <c r="H54" s="12">
        <v>2194.888402441406</v>
      </c>
      <c r="I54" s="12">
        <v>2194.888402441406</v>
      </c>
      <c r="J54" s="12">
        <v>2194.888402441406</v>
      </c>
      <c r="K54" s="12">
        <v>3048.8353024414064</v>
      </c>
      <c r="L54" s="12">
        <v>3048.8353024414064</v>
      </c>
      <c r="M54" s="12">
        <v>3048.8353024414064</v>
      </c>
      <c r="N54" s="12">
        <v>3048.8353024414064</v>
      </c>
      <c r="O54" s="12">
        <v>3718.5137024414062</v>
      </c>
      <c r="P54" s="12">
        <v>4058.7144024414056</v>
      </c>
      <c r="Q54" s="12">
        <v>4503.370202441406</v>
      </c>
      <c r="R54" s="12">
        <v>4957.1636024414056</v>
      </c>
      <c r="S54" s="12">
        <v>4957.1636024414056</v>
      </c>
      <c r="T54" s="12">
        <v>4957.1636024414056</v>
      </c>
      <c r="U54" s="12">
        <v>4957.1636024414056</v>
      </c>
      <c r="V54" s="12">
        <v>5354.3746024414058</v>
      </c>
      <c r="W54" s="12">
        <v>6242.1000024414061</v>
      </c>
      <c r="X54" s="12">
        <v>6242.1000024414061</v>
      </c>
      <c r="Y54" s="12">
        <v>6516.6846024414062</v>
      </c>
      <c r="Z54" s="12">
        <v>6927.2422024414063</v>
      </c>
      <c r="AA54" s="12">
        <v>7800.0840024414065</v>
      </c>
      <c r="AB54" s="12">
        <v>9156.5440024414056</v>
      </c>
      <c r="AC54" s="12">
        <v>9962.1230024414072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260503161</v>
      </c>
      <c r="G55" s="12">
        <v>198.94026088815198</v>
      </c>
      <c r="H55" s="12">
        <v>198.940298777876</v>
      </c>
      <c r="I55" s="12">
        <v>198.94029901490597</v>
      </c>
      <c r="J55" s="12">
        <v>198.940315351886</v>
      </c>
      <c r="K55" s="12">
        <v>198.940502303736</v>
      </c>
      <c r="L55" s="12">
        <v>198.940502833556</v>
      </c>
      <c r="M55" s="12">
        <v>198.940503100646</v>
      </c>
      <c r="N55" s="12">
        <v>198.94050374913598</v>
      </c>
      <c r="O55" s="12">
        <v>198.94064375640602</v>
      </c>
      <c r="P55" s="12">
        <v>198.94064509590601</v>
      </c>
      <c r="Q55" s="12">
        <v>251.39866045150598</v>
      </c>
      <c r="R55" s="12">
        <v>251.39866089060598</v>
      </c>
      <c r="S55" s="12">
        <v>260.72353579770601</v>
      </c>
      <c r="T55" s="12">
        <v>260.72353611530599</v>
      </c>
      <c r="U55" s="12">
        <v>260.72353662730603</v>
      </c>
      <c r="V55" s="12">
        <v>266.80222707690604</v>
      </c>
      <c r="W55" s="12">
        <v>267.70435947480604</v>
      </c>
      <c r="X55" s="12">
        <v>270.66655395374602</v>
      </c>
      <c r="Y55" s="12">
        <v>257.38572316723997</v>
      </c>
      <c r="Z55" s="12">
        <v>274.28403894550001</v>
      </c>
      <c r="AA55" s="12">
        <v>274.28403977940002</v>
      </c>
      <c r="AB55" s="12">
        <v>304.51394127460003</v>
      </c>
      <c r="AC55" s="12">
        <v>304.51394273030002</v>
      </c>
      <c r="AD55" s="12">
        <v>304.51407728219999</v>
      </c>
      <c r="AE55" s="12">
        <v>304.51412124430004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0</v>
      </c>
      <c r="H56" s="12">
        <v>2.496256E-4</v>
      </c>
      <c r="I56" s="12">
        <v>2.5014323000000004E-4</v>
      </c>
      <c r="J56" s="12">
        <v>2.5336759999999999E-4</v>
      </c>
      <c r="K56" s="12">
        <v>3.5786832999999999E-4</v>
      </c>
      <c r="L56" s="12">
        <v>3.5856606999999999E-4</v>
      </c>
      <c r="M56" s="12">
        <v>3.5893351999999996E-4</v>
      </c>
      <c r="N56" s="12">
        <v>3.5986043E-4</v>
      </c>
      <c r="O56" s="12">
        <v>4.3172096999999999E-4</v>
      </c>
      <c r="P56" s="12">
        <v>4.3339289999999998E-4</v>
      </c>
      <c r="Q56" s="12">
        <v>8.5117737000000009E-4</v>
      </c>
      <c r="R56" s="12">
        <v>8.8655316999999997E-4</v>
      </c>
      <c r="S56" s="12">
        <v>8.9299199000000004E-4</v>
      </c>
      <c r="T56" s="12">
        <v>9.0424204000000004E-4</v>
      </c>
      <c r="U56" s="12">
        <v>9.0801127999999998E-4</v>
      </c>
      <c r="V56" s="12">
        <v>1.33874037E-3</v>
      </c>
      <c r="W56" s="12">
        <v>1.3814106999999998E-3</v>
      </c>
      <c r="X56" s="12">
        <v>2.4338445999999999E-3</v>
      </c>
      <c r="Y56" s="12">
        <v>2.4349714999999999E-3</v>
      </c>
      <c r="Z56" s="12">
        <v>1.74636767E-2</v>
      </c>
      <c r="AA56" s="12">
        <v>3.2572877E-2</v>
      </c>
      <c r="AB56" s="12">
        <v>3.2581102000000001E-2</v>
      </c>
      <c r="AC56" s="12">
        <v>1306.0842399999999</v>
      </c>
      <c r="AD56" s="12">
        <v>1306.0842399999999</v>
      </c>
      <c r="AE56" s="12">
        <v>2456.9645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2.2592194399999999E-4</v>
      </c>
      <c r="G57" s="12">
        <v>2.2642857000000001E-4</v>
      </c>
      <c r="H57" s="12">
        <v>2.3460142E-4</v>
      </c>
      <c r="I57" s="12">
        <v>2.3538277E-4</v>
      </c>
      <c r="J57" s="12">
        <v>2.4504279500000002E-4</v>
      </c>
      <c r="K57" s="12">
        <v>3.2899366000000005E-4</v>
      </c>
      <c r="L57" s="12">
        <v>3.2955764000000001E-4</v>
      </c>
      <c r="M57" s="12">
        <v>3.2985847E-4</v>
      </c>
      <c r="N57" s="12">
        <v>3.3055927999999998E-4</v>
      </c>
      <c r="O57" s="12">
        <v>3.5314144000000004E-4</v>
      </c>
      <c r="P57" s="12">
        <v>3.5447056E-4</v>
      </c>
      <c r="Q57" s="12">
        <v>5.2413235999999993E-4</v>
      </c>
      <c r="R57" s="12">
        <v>6.6072769999999997E-4</v>
      </c>
      <c r="S57" s="12">
        <v>6.9951131999999991E-4</v>
      </c>
      <c r="T57" s="12">
        <v>7.0010119999999992E-4</v>
      </c>
      <c r="U57" s="12">
        <v>7.0370309000000004E-4</v>
      </c>
      <c r="V57" s="12">
        <v>9.3124630000000004E-4</v>
      </c>
      <c r="W57" s="12">
        <v>9.3381835999999997E-4</v>
      </c>
      <c r="X57" s="12">
        <v>1.3676183E-3</v>
      </c>
      <c r="Y57" s="12">
        <v>1.3681081999999999E-3</v>
      </c>
      <c r="Z57" s="12">
        <v>1.6809717399999999E-3</v>
      </c>
      <c r="AA57" s="12">
        <v>2.5296809999999998E-3</v>
      </c>
      <c r="AB57" s="12">
        <v>2.6224747999999999E-3</v>
      </c>
      <c r="AC57" s="12">
        <v>300.00113610260001</v>
      </c>
      <c r="AD57" s="12">
        <v>300.00115125420001</v>
      </c>
      <c r="AE57" s="12">
        <v>1000.00006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3.77832000000001</v>
      </c>
      <c r="G59" s="12">
        <v>413</v>
      </c>
      <c r="H59" s="12">
        <v>413</v>
      </c>
      <c r="I59" s="12">
        <v>413</v>
      </c>
      <c r="J59" s="12">
        <v>413.90432999999996</v>
      </c>
      <c r="K59" s="12">
        <v>413.90432999999996</v>
      </c>
      <c r="L59" s="12">
        <v>413.90432999999996</v>
      </c>
      <c r="M59" s="12">
        <v>413.90432999999996</v>
      </c>
      <c r="N59" s="12">
        <v>413.90432999999996</v>
      </c>
      <c r="O59" s="12">
        <v>868.66656</v>
      </c>
      <c r="P59" s="12">
        <v>868.66656</v>
      </c>
      <c r="Q59" s="12">
        <v>868.66656</v>
      </c>
      <c r="R59" s="12">
        <v>868.66656</v>
      </c>
      <c r="S59" s="12">
        <v>868.66656</v>
      </c>
      <c r="T59" s="12">
        <v>868.66656</v>
      </c>
      <c r="U59" s="12">
        <v>868.66656</v>
      </c>
      <c r="V59" s="12">
        <v>827.73810000000003</v>
      </c>
      <c r="W59" s="12">
        <v>827.73810000000003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5840784249751</v>
      </c>
      <c r="H62" s="12">
        <v>1934.5840795388949</v>
      </c>
      <c r="I62" s="12">
        <v>1934.5840880661949</v>
      </c>
      <c r="J62" s="12">
        <v>1934.5840961018152</v>
      </c>
      <c r="K62" s="12">
        <v>1934.5840964490151</v>
      </c>
      <c r="L62" s="12">
        <v>1934.5840967694751</v>
      </c>
      <c r="M62" s="12">
        <v>1934.5840971723949</v>
      </c>
      <c r="N62" s="12">
        <v>1934.5841015417552</v>
      </c>
      <c r="O62" s="12">
        <v>1882.0841920386451</v>
      </c>
      <c r="P62" s="12">
        <v>2035.0642790358652</v>
      </c>
      <c r="Q62" s="12">
        <v>2390.0008804222448</v>
      </c>
      <c r="R62" s="12">
        <v>2390.0008982674153</v>
      </c>
      <c r="S62" s="12">
        <v>2695.6421271118147</v>
      </c>
      <c r="T62" s="12">
        <v>2695.6421271118147</v>
      </c>
      <c r="U62" s="12">
        <v>2695.6421271118147</v>
      </c>
      <c r="V62" s="12">
        <v>2695.6421371118149</v>
      </c>
      <c r="W62" s="12">
        <v>2695.6421371118149</v>
      </c>
      <c r="X62" s="12">
        <v>2860.4472478747543</v>
      </c>
      <c r="Y62" s="12">
        <v>2729.2472509265122</v>
      </c>
      <c r="Z62" s="12">
        <v>2539.3348209265123</v>
      </c>
      <c r="AA62" s="12">
        <v>2630.9810309265126</v>
      </c>
      <c r="AB62" s="12">
        <v>3456.7971809265123</v>
      </c>
      <c r="AC62" s="12">
        <v>3575.7498809265126</v>
      </c>
      <c r="AD62" s="12">
        <v>3547.0499401635734</v>
      </c>
      <c r="AE62" s="12">
        <v>3358.6960000000004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023.2100067138649</v>
      </c>
      <c r="G63" s="12">
        <v>2045.268022192605</v>
      </c>
      <c r="H63" s="12">
        <v>2045.2680222117649</v>
      </c>
      <c r="I63" s="12">
        <v>2045.268022263795</v>
      </c>
      <c r="J63" s="12">
        <v>2045.268023135865</v>
      </c>
      <c r="K63" s="12">
        <v>2045.268025232265</v>
      </c>
      <c r="L63" s="12">
        <v>2045.268025345965</v>
      </c>
      <c r="M63" s="12">
        <v>2045.2680255314649</v>
      </c>
      <c r="N63" s="12">
        <v>2045.268028382465</v>
      </c>
      <c r="O63" s="12">
        <v>2045.2680433840949</v>
      </c>
      <c r="P63" s="12">
        <v>2208.3886553898651</v>
      </c>
      <c r="Q63" s="12">
        <v>3036.8788467138647</v>
      </c>
      <c r="R63" s="12">
        <v>3061.348846713865</v>
      </c>
      <c r="S63" s="12">
        <v>3259.0685697656227</v>
      </c>
      <c r="T63" s="12">
        <v>3016.0356397656228</v>
      </c>
      <c r="U63" s="12">
        <v>3029.1342097656225</v>
      </c>
      <c r="V63" s="12">
        <v>3874.817909765623</v>
      </c>
      <c r="W63" s="12">
        <v>3874.817909765623</v>
      </c>
      <c r="X63" s="12">
        <v>4557.7002097656223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0</v>
      </c>
      <c r="G64" s="12">
        <v>500.00002104083001</v>
      </c>
      <c r="H64" s="12">
        <v>500.00002108524001</v>
      </c>
      <c r="I64" s="12">
        <v>500.00002118798</v>
      </c>
      <c r="J64" s="12">
        <v>500.00005267132002</v>
      </c>
      <c r="K64" s="12">
        <v>500.00005279715998</v>
      </c>
      <c r="L64" s="12">
        <v>500.00005289410001</v>
      </c>
      <c r="M64" s="12">
        <v>500.0000530918</v>
      </c>
      <c r="N64" s="12">
        <v>500.00005410327998</v>
      </c>
      <c r="O64" s="12">
        <v>500.00009110795997</v>
      </c>
      <c r="P64" s="12">
        <v>500.00035376805999</v>
      </c>
      <c r="Q64" s="12">
        <v>1278.7775000000001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0</v>
      </c>
      <c r="G65" s="12">
        <v>3.7627093999999999E-4</v>
      </c>
      <c r="H65" s="12">
        <v>3.7669408999999997E-4</v>
      </c>
      <c r="I65" s="12">
        <v>3.7715710000000001E-4</v>
      </c>
      <c r="J65" s="12">
        <v>3.7998581000000002E-4</v>
      </c>
      <c r="K65" s="12">
        <v>3.8027291999999998E-4</v>
      </c>
      <c r="L65" s="12">
        <v>3.807789E-4</v>
      </c>
      <c r="M65" s="12">
        <v>3.8126863000000001E-4</v>
      </c>
      <c r="N65" s="12">
        <v>3.8569742999999997E-4</v>
      </c>
      <c r="O65" s="12">
        <v>4.6384220000000002E-4</v>
      </c>
      <c r="P65" s="12">
        <v>4.7327529999999999E-4</v>
      </c>
      <c r="Q65" s="12">
        <v>370.01790460619998</v>
      </c>
      <c r="R65" s="12">
        <v>370.01859118409999</v>
      </c>
      <c r="S65" s="12">
        <v>370.01859676549998</v>
      </c>
      <c r="T65" s="12">
        <v>370.01859712160001</v>
      </c>
      <c r="U65" s="12">
        <v>370.01860198309998</v>
      </c>
      <c r="V65" s="12">
        <v>565.33986000000004</v>
      </c>
      <c r="W65" s="12">
        <v>572.11170000000004</v>
      </c>
      <c r="X65" s="12">
        <v>572.11171000000002</v>
      </c>
      <c r="Y65" s="12">
        <v>572.11171000000002</v>
      </c>
      <c r="Z65" s="12">
        <v>707.97214000000008</v>
      </c>
      <c r="AA65" s="12">
        <v>743.47119999999995</v>
      </c>
      <c r="AB65" s="12">
        <v>841.83425999999997</v>
      </c>
      <c r="AC65" s="12">
        <v>1307.2292</v>
      </c>
      <c r="AD65" s="12">
        <v>1598.5253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324.5</v>
      </c>
      <c r="G66" s="12">
        <v>324.5</v>
      </c>
      <c r="H66" s="12">
        <v>324.5</v>
      </c>
      <c r="I66" s="12">
        <v>324.5</v>
      </c>
      <c r="J66" s="12">
        <v>324.5</v>
      </c>
      <c r="K66" s="12">
        <v>324.5</v>
      </c>
      <c r="L66" s="12">
        <v>278.50021402143398</v>
      </c>
      <c r="M66" s="12">
        <v>278.50022202518403</v>
      </c>
      <c r="N66" s="12">
        <v>278.50043690810998</v>
      </c>
      <c r="O66" s="12">
        <v>1078.5006540719</v>
      </c>
      <c r="P66" s="12">
        <v>1096.577659</v>
      </c>
      <c r="Q66" s="12">
        <v>1016.077791</v>
      </c>
      <c r="R66" s="12">
        <v>1076.78844</v>
      </c>
      <c r="S66" s="12">
        <v>1076.78946</v>
      </c>
      <c r="T66" s="12">
        <v>1079.97693</v>
      </c>
      <c r="U66" s="12">
        <v>1079.97693</v>
      </c>
      <c r="V66" s="12">
        <v>1084.1118000000001</v>
      </c>
      <c r="W66" s="12">
        <v>1084.1118000000001</v>
      </c>
      <c r="X66" s="12">
        <v>1170.71957</v>
      </c>
      <c r="Y66" s="12">
        <v>1182.095</v>
      </c>
      <c r="Z66" s="12">
        <v>1182.095</v>
      </c>
      <c r="AA66" s="12">
        <v>1182.095</v>
      </c>
      <c r="AB66" s="12">
        <v>1182.095</v>
      </c>
      <c r="AC66" s="12">
        <v>1335.1051600000001</v>
      </c>
      <c r="AD66" s="12">
        <v>1338.1247600000002</v>
      </c>
      <c r="AE66" s="12">
        <v>1338.1247600000002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2.5629719E-4</v>
      </c>
      <c r="O67" s="12">
        <v>4.7722445999999995E-4</v>
      </c>
      <c r="P67" s="12">
        <v>4.9043023999999994E-4</v>
      </c>
      <c r="Q67" s="12">
        <v>7.4085623999999993E-4</v>
      </c>
      <c r="R67" s="12">
        <v>7.4378642999999999E-4</v>
      </c>
      <c r="S67" s="12">
        <v>8.0782089999999998E-4</v>
      </c>
      <c r="T67" s="12">
        <v>8.6180876000000004E-4</v>
      </c>
      <c r="U67" s="12">
        <v>8.7775644999999998E-4</v>
      </c>
      <c r="V67" s="12">
        <v>1.0953757999999998E-3</v>
      </c>
      <c r="W67" s="12">
        <v>1.2134686999999999E-3</v>
      </c>
      <c r="X67" s="12">
        <v>1.3265584700000001E-3</v>
      </c>
      <c r="Y67" s="12">
        <v>1.3288722599999999E-3</v>
      </c>
      <c r="Z67" s="12">
        <v>1.9980783E-3</v>
      </c>
      <c r="AA67" s="12">
        <v>2.0041127E-3</v>
      </c>
      <c r="AB67" s="12">
        <v>2.0147157399999999E-3</v>
      </c>
      <c r="AC67" s="12">
        <v>2.1140726599999998E-3</v>
      </c>
      <c r="AD67" s="12">
        <v>2.1458476E-3</v>
      </c>
      <c r="AE67" s="12">
        <v>2.1566933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00099182083</v>
      </c>
      <c r="G68" s="12">
        <v>1343.1000099182083</v>
      </c>
      <c r="H68" s="12">
        <v>1343.1000099182083</v>
      </c>
      <c r="I68" s="12">
        <v>1343.1000099182083</v>
      </c>
      <c r="J68" s="12">
        <v>1343.1000099182083</v>
      </c>
      <c r="K68" s="12">
        <v>1343.1000099182083</v>
      </c>
      <c r="L68" s="12">
        <v>1343.1002183177823</v>
      </c>
      <c r="M68" s="12">
        <v>1343.1002194999583</v>
      </c>
      <c r="N68" s="12">
        <v>1343.1004601652185</v>
      </c>
      <c r="O68" s="12">
        <v>1244.410188261566</v>
      </c>
      <c r="P68" s="12">
        <v>1244.4101895518663</v>
      </c>
      <c r="Q68" s="12">
        <v>1959.7229816619872</v>
      </c>
      <c r="R68" s="12">
        <v>1774.9229811451305</v>
      </c>
      <c r="S68" s="12">
        <v>2425.6689683923305</v>
      </c>
      <c r="T68" s="12">
        <v>2425.6689683923305</v>
      </c>
      <c r="U68" s="12">
        <v>2320.6820776293907</v>
      </c>
      <c r="V68" s="12">
        <v>2418.5386476293907</v>
      </c>
      <c r="W68" s="12">
        <v>2418.5386476293907</v>
      </c>
      <c r="X68" s="12">
        <v>2418.5386476293907</v>
      </c>
      <c r="Y68" s="12">
        <v>2204.6386461035127</v>
      </c>
      <c r="Z68" s="12">
        <v>2368.6740461035129</v>
      </c>
      <c r="AA68" s="12">
        <v>2433.1877030517562</v>
      </c>
      <c r="AB68" s="12">
        <v>2433.1877030517562</v>
      </c>
      <c r="AC68" s="12">
        <v>2498.0751530517559</v>
      </c>
      <c r="AD68" s="12">
        <v>3287.0036030517558</v>
      </c>
      <c r="AE68" s="12">
        <v>3504.3999030517562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</v>
      </c>
      <c r="G69" s="12">
        <v>90.75</v>
      </c>
      <c r="H69" s="12">
        <v>90.75</v>
      </c>
      <c r="I69" s="12">
        <v>90.75</v>
      </c>
      <c r="J69" s="12">
        <v>90.75</v>
      </c>
      <c r="K69" s="12">
        <v>0</v>
      </c>
      <c r="L69" s="12">
        <v>2.1550437999999999E-4</v>
      </c>
      <c r="M69" s="12">
        <v>2.2008832600000001E-4</v>
      </c>
      <c r="N69" s="12">
        <v>4.1849511E-4</v>
      </c>
      <c r="O69" s="12">
        <v>105.30647833566</v>
      </c>
      <c r="P69" s="12">
        <v>105.40625540409999</v>
      </c>
      <c r="Q69" s="12">
        <v>106.14199593000001</v>
      </c>
      <c r="R69" s="12">
        <v>107.2519044422</v>
      </c>
      <c r="S69" s="12">
        <v>109.38013441620001</v>
      </c>
      <c r="T69" s="12">
        <v>109.38013528420001</v>
      </c>
      <c r="U69" s="12">
        <v>109.3801363172</v>
      </c>
      <c r="V69" s="12">
        <v>115.3087720586</v>
      </c>
      <c r="W69" s="12">
        <v>117.13271280949999</v>
      </c>
      <c r="X69" s="12">
        <v>117.13271390429999</v>
      </c>
      <c r="Y69" s="12">
        <v>117.13271515389999</v>
      </c>
      <c r="Z69" s="12">
        <v>117.1358733574</v>
      </c>
      <c r="AA69" s="12">
        <v>117.1358825777</v>
      </c>
      <c r="AB69" s="12">
        <v>117.1358878657</v>
      </c>
      <c r="AC69" s="12">
        <v>117.13591072600001</v>
      </c>
      <c r="AD69" s="12">
        <v>117.78541108100001</v>
      </c>
      <c r="AE69" s="12">
        <v>124.620480693999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3.5967093E-4</v>
      </c>
      <c r="O71" s="12">
        <v>5.9323231000000002E-4</v>
      </c>
      <c r="P71" s="12">
        <v>9.9399165000000006E-4</v>
      </c>
      <c r="Q71" s="12">
        <v>1.2393263500000001E-3</v>
      </c>
      <c r="R71" s="12">
        <v>1.41739334E-3</v>
      </c>
      <c r="S71" s="12">
        <v>14.200483949299999</v>
      </c>
      <c r="T71" s="12">
        <v>14.200485473400001</v>
      </c>
      <c r="U71" s="12">
        <v>14.2004858555</v>
      </c>
      <c r="V71" s="12">
        <v>14.2004861752</v>
      </c>
      <c r="W71" s="12">
        <v>14.200486749100001</v>
      </c>
      <c r="X71" s="12">
        <v>14.2004869952</v>
      </c>
      <c r="Y71" s="12">
        <v>14.200487455000001</v>
      </c>
      <c r="Z71" s="12">
        <v>14.200487973000001</v>
      </c>
      <c r="AA71" s="12">
        <v>14.200490584000001</v>
      </c>
      <c r="AB71" s="12">
        <v>1258.2301</v>
      </c>
      <c r="AC71" s="12">
        <v>1869.7156</v>
      </c>
      <c r="AD71" s="12">
        <v>1869.7156</v>
      </c>
      <c r="AE71" s="12">
        <v>1869.7156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</v>
      </c>
      <c r="G73" s="12">
        <v>136</v>
      </c>
      <c r="H73" s="12">
        <v>136</v>
      </c>
      <c r="I73" s="12">
        <v>136</v>
      </c>
      <c r="J73" s="12">
        <v>136</v>
      </c>
      <c r="K73" s="12">
        <v>136</v>
      </c>
      <c r="L73" s="12">
        <v>70</v>
      </c>
      <c r="M73" s="12">
        <v>70</v>
      </c>
      <c r="N73" s="12">
        <v>70.000348153709993</v>
      </c>
      <c r="O73" s="12">
        <v>70.001362094800001</v>
      </c>
      <c r="P73" s="12">
        <v>70.001810121199995</v>
      </c>
      <c r="Q73" s="12">
        <v>202.4646716906</v>
      </c>
      <c r="R73" s="12">
        <v>316.51838280300001</v>
      </c>
      <c r="S73" s="12">
        <v>316.88298388699997</v>
      </c>
      <c r="T73" s="12">
        <v>316.88298467969997</v>
      </c>
      <c r="U73" s="12">
        <v>316.88298907639995</v>
      </c>
      <c r="V73" s="12">
        <v>317.49753205399998</v>
      </c>
      <c r="W73" s="12">
        <v>319.46713293300002</v>
      </c>
      <c r="X73" s="12">
        <v>319.46713346500002</v>
      </c>
      <c r="Y73" s="12">
        <v>319.46713396000001</v>
      </c>
      <c r="Z73" s="12">
        <v>597.93785000000003</v>
      </c>
      <c r="AA73" s="12">
        <v>597.93785000000003</v>
      </c>
      <c r="AB73" s="12">
        <v>597.93785000000003</v>
      </c>
      <c r="AC73" s="12">
        <v>597.93787999999995</v>
      </c>
      <c r="AD73" s="12">
        <v>597.93790000000001</v>
      </c>
      <c r="AE73" s="12">
        <v>631.54376999999999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3.2122615999999999E-4</v>
      </c>
      <c r="O74" s="12">
        <v>8.5717650000000003E-4</v>
      </c>
      <c r="P74" s="12">
        <v>1.00339507E-3</v>
      </c>
      <c r="Q74" s="12">
        <v>3.77798135E-3</v>
      </c>
      <c r="R74" s="12">
        <v>3.83514975E-3</v>
      </c>
      <c r="S74" s="12">
        <v>4.0096116999999995E-3</v>
      </c>
      <c r="T74" s="12">
        <v>4.0104199000000002E-3</v>
      </c>
      <c r="U74" s="12">
        <v>4.0126709300000001E-3</v>
      </c>
      <c r="V74" s="12">
        <v>400.00122376899998</v>
      </c>
      <c r="W74" s="12">
        <v>400.00122497270002</v>
      </c>
      <c r="X74" s="12">
        <v>400.0012258488</v>
      </c>
      <c r="Y74" s="12">
        <v>400.00122693650002</v>
      </c>
      <c r="Z74" s="12">
        <v>400.00249208069999</v>
      </c>
      <c r="AA74" s="12">
        <v>400.00249349810002</v>
      </c>
      <c r="AB74" s="12">
        <v>400.0024960248</v>
      </c>
      <c r="AC74" s="12">
        <v>400.00249821160003</v>
      </c>
      <c r="AD74" s="12">
        <v>400.002501</v>
      </c>
      <c r="AE74" s="12">
        <v>400.0025044857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004627161</v>
      </c>
      <c r="G75" s="12">
        <v>168.00046378219</v>
      </c>
      <c r="H75" s="12">
        <v>168.00046558</v>
      </c>
      <c r="I75" s="12">
        <v>168.00104977999999</v>
      </c>
      <c r="J75" s="12">
        <v>168.00105142912</v>
      </c>
      <c r="K75" s="12">
        <v>168.00105287404</v>
      </c>
      <c r="L75" s="12">
        <v>176.91864435859998</v>
      </c>
      <c r="M75" s="12">
        <v>176.91907043579999</v>
      </c>
      <c r="N75" s="12">
        <v>176.9190786959</v>
      </c>
      <c r="O75" s="12">
        <v>282.2435400407</v>
      </c>
      <c r="P75" s="12">
        <v>282.24354741969995</v>
      </c>
      <c r="Q75" s="12">
        <v>282.2435483882</v>
      </c>
      <c r="R75" s="12">
        <v>282.24355085919996</v>
      </c>
      <c r="S75" s="12">
        <v>282.24355181829998</v>
      </c>
      <c r="T75" s="12">
        <v>282.24355244339995</v>
      </c>
      <c r="U75" s="12">
        <v>282.24355295469996</v>
      </c>
      <c r="V75" s="12">
        <v>282.24355342919995</v>
      </c>
      <c r="W75" s="12">
        <v>282.24405862599997</v>
      </c>
      <c r="X75" s="12">
        <v>282.93066275960001</v>
      </c>
      <c r="Y75" s="12">
        <v>283.16848540279994</v>
      </c>
      <c r="Z75" s="12">
        <v>283.16848609549999</v>
      </c>
      <c r="AA75" s="12">
        <v>283.16850090610001</v>
      </c>
      <c r="AB75" s="12">
        <v>283.16850274450002</v>
      </c>
      <c r="AC75" s="12">
        <v>283.16850707089998</v>
      </c>
      <c r="AD75" s="12">
        <v>283.16850785970001</v>
      </c>
      <c r="AE75" s="12">
        <v>283.16850809290003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031176553099</v>
      </c>
      <c r="G76" s="12">
        <v>251.60031217746098</v>
      </c>
      <c r="H76" s="12">
        <v>251.60031629111097</v>
      </c>
      <c r="I76" s="12">
        <v>251.60060280432097</v>
      </c>
      <c r="J76" s="12">
        <v>251.60060649617097</v>
      </c>
      <c r="K76" s="12">
        <v>251.600607925491</v>
      </c>
      <c r="L76" s="12">
        <v>251.60166396267098</v>
      </c>
      <c r="M76" s="12">
        <v>396.86069590206102</v>
      </c>
      <c r="N76" s="12">
        <v>542.12016400326104</v>
      </c>
      <c r="O76" s="12">
        <v>587.96186254352097</v>
      </c>
      <c r="P76" s="12">
        <v>733.22131721194103</v>
      </c>
      <c r="Q76" s="12">
        <v>1216.0165237590211</v>
      </c>
      <c r="R76" s="12">
        <v>1432.3103495125208</v>
      </c>
      <c r="S76" s="12">
        <v>1464.2850079480208</v>
      </c>
      <c r="T76" s="12">
        <v>1464.2850089981209</v>
      </c>
      <c r="U76" s="12">
        <v>1464.2850096869208</v>
      </c>
      <c r="V76" s="12">
        <v>1464.2850102972209</v>
      </c>
      <c r="W76" s="12">
        <v>1464.285011321221</v>
      </c>
      <c r="X76" s="12">
        <v>1464.2850121681208</v>
      </c>
      <c r="Y76" s="12">
        <v>1464.2850129346209</v>
      </c>
      <c r="Z76" s="12">
        <v>1464.2853378354209</v>
      </c>
      <c r="AA76" s="12">
        <v>1464.2853399889209</v>
      </c>
      <c r="AB76" s="12">
        <v>1472.6453901198208</v>
      </c>
      <c r="AC76" s="12">
        <v>1472.6463954764208</v>
      </c>
      <c r="AD76" s="12">
        <v>1472.646397707121</v>
      </c>
      <c r="AE76" s="12">
        <v>1472.6463979361208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397.12737480611997</v>
      </c>
      <c r="G77" s="12">
        <v>523.69128548029994</v>
      </c>
      <c r="H77" s="12">
        <v>650.25512924165992</v>
      </c>
      <c r="I77" s="12">
        <v>776.81851674090001</v>
      </c>
      <c r="J77" s="12">
        <v>903.38238831407</v>
      </c>
      <c r="K77" s="12">
        <v>1029.9462903719402</v>
      </c>
      <c r="L77" s="12">
        <v>1158.0273100000002</v>
      </c>
      <c r="M77" s="12">
        <v>1158.027405</v>
      </c>
      <c r="N77" s="12">
        <v>1158.0274099999999</v>
      </c>
      <c r="O77" s="12">
        <v>1158.0274099999999</v>
      </c>
      <c r="P77" s="12">
        <v>1158.0274099999999</v>
      </c>
      <c r="Q77" s="12">
        <v>1158.0274099999999</v>
      </c>
      <c r="R77" s="12">
        <v>1160.25467</v>
      </c>
      <c r="S77" s="12">
        <v>1365.18283</v>
      </c>
      <c r="T77" s="12">
        <v>1365.18283</v>
      </c>
      <c r="U77" s="12">
        <v>1365.18283</v>
      </c>
      <c r="V77" s="12">
        <v>1365.18283</v>
      </c>
      <c r="W77" s="12">
        <v>1365.18283</v>
      </c>
      <c r="X77" s="12">
        <v>1365.18283</v>
      </c>
      <c r="Y77" s="12">
        <v>1378.5448000000001</v>
      </c>
      <c r="Z77" s="12">
        <v>1349.0943600000001</v>
      </c>
      <c r="AA77" s="12">
        <v>1676.8223</v>
      </c>
      <c r="AB77" s="12">
        <v>1676.8224</v>
      </c>
      <c r="AC77" s="12">
        <v>1676.8224</v>
      </c>
      <c r="AD77" s="12">
        <v>1676.8224</v>
      </c>
      <c r="AE77" s="12">
        <v>1676.8224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1.0993260000000001E-4</v>
      </c>
      <c r="AA80" s="12">
        <v>1.10544606E-4</v>
      </c>
      <c r="AB80" s="12">
        <v>1.4139643E-4</v>
      </c>
      <c r="AC80" s="12">
        <v>1.4155946000000001E-4</v>
      </c>
      <c r="AD80" s="12">
        <v>1.5282864E-4</v>
      </c>
      <c r="AE80" s="12">
        <v>1.5415344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1.0103799E-4</v>
      </c>
      <c r="AA81" s="12">
        <v>1.0151618999999999E-4</v>
      </c>
      <c r="AB81" s="12">
        <v>1.4048275E-4</v>
      </c>
      <c r="AC81" s="12">
        <v>1.4075474000000001E-4</v>
      </c>
      <c r="AD81" s="12">
        <v>1.646874E-4</v>
      </c>
      <c r="AE81" s="12">
        <v>1.7826143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1.0856663999999999E-4</v>
      </c>
      <c r="AB82" s="12">
        <v>1.2488901999999999E-4</v>
      </c>
      <c r="AC82" s="12">
        <v>1.9031235E-4</v>
      </c>
      <c r="AD82" s="12">
        <v>1.9166925999999999E-4</v>
      </c>
      <c r="AE82" s="12">
        <v>3.7604963000000002E-4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1.10387686E-4</v>
      </c>
      <c r="AB84" s="12">
        <v>1.1369313999999999E-4</v>
      </c>
      <c r="AC84" s="12">
        <v>2.2021736000000001E-4</v>
      </c>
      <c r="AD84" s="12">
        <v>2.2490785000000001E-4</v>
      </c>
      <c r="AE84" s="12">
        <v>2.620155E-4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1.0228894000000001E-4</v>
      </c>
      <c r="AE85" s="12">
        <v>1.1035094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DyXt1WyL+ctVwCuhgPZqoCelIoy7XhE5eK/hPeylu/ZfTwmh/rtbNBAzs6Xh4Fq+pOWyGkjErL+tyvhX9h9nSg==" saltValue="WqH0yrqakQUsdcqAqgZGnQ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8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287184.74139999994</v>
      </c>
      <c r="D6" s="12">
        <v>262943.70329999999</v>
      </c>
      <c r="E6" s="12">
        <v>231611.41710000002</v>
      </c>
      <c r="F6" s="12">
        <v>197291.4754</v>
      </c>
      <c r="G6" s="12">
        <v>164325.92680000002</v>
      </c>
      <c r="H6" s="12">
        <v>166893.94770000002</v>
      </c>
      <c r="I6" s="12">
        <v>141021.3045</v>
      </c>
      <c r="J6" s="12">
        <v>129492.76940000002</v>
      </c>
      <c r="K6" s="12">
        <v>120379.31789999999</v>
      </c>
      <c r="L6" s="12">
        <v>131410.2267</v>
      </c>
      <c r="M6" s="12">
        <v>102833.7246</v>
      </c>
      <c r="N6" s="12">
        <v>98410.860799999995</v>
      </c>
      <c r="O6" s="12">
        <v>73477.213499999998</v>
      </c>
      <c r="P6" s="12">
        <v>70028.297299999991</v>
      </c>
      <c r="Q6" s="12">
        <v>61753.870500000005</v>
      </c>
      <c r="R6" s="12">
        <v>57721.804400000001</v>
      </c>
      <c r="S6" s="12">
        <v>53515.032700000003</v>
      </c>
      <c r="T6" s="12">
        <v>33618.563099999999</v>
      </c>
      <c r="U6" s="12">
        <v>32534.842499999999</v>
      </c>
      <c r="V6" s="12">
        <v>19562.900899999997</v>
      </c>
      <c r="W6" s="12">
        <v>18678.8907</v>
      </c>
      <c r="X6" s="12">
        <v>16430.4077</v>
      </c>
      <c r="Y6" s="12">
        <v>12785.443499999999</v>
      </c>
      <c r="Z6" s="12">
        <v>10484.0725</v>
      </c>
      <c r="AA6" s="12">
        <v>9468.6638999999996</v>
      </c>
      <c r="AB6" s="12">
        <v>9350.5004000000008</v>
      </c>
      <c r="AC6" s="12">
        <v>8925.3976999999995</v>
      </c>
    </row>
    <row r="7" spans="1:29">
      <c r="A7" s="11" t="s">
        <v>28</v>
      </c>
      <c r="B7" s="11" t="s">
        <v>94</v>
      </c>
      <c r="C7" s="12">
        <v>107945.49649999999</v>
      </c>
      <c r="D7" s="12">
        <v>98844.774000000005</v>
      </c>
      <c r="E7" s="12">
        <v>96016.392000000007</v>
      </c>
      <c r="F7" s="12">
        <v>89396.580499999996</v>
      </c>
      <c r="G7" s="12">
        <v>85620.852499999994</v>
      </c>
      <c r="H7" s="12">
        <v>58340.955999999998</v>
      </c>
      <c r="I7" s="12">
        <v>57027.713000000003</v>
      </c>
      <c r="J7" s="12">
        <v>52214.961000000003</v>
      </c>
      <c r="K7" s="12">
        <v>47875.680500000002</v>
      </c>
      <c r="L7" s="12">
        <v>47573.059500000003</v>
      </c>
      <c r="M7" s="12">
        <v>46475.309000000001</v>
      </c>
      <c r="N7" s="12">
        <v>44610.55</v>
      </c>
      <c r="O7" s="12">
        <v>13605.704</v>
      </c>
      <c r="P7" s="12">
        <v>13111.1345</v>
      </c>
      <c r="Q7" s="12">
        <v>13647.761500000001</v>
      </c>
      <c r="R7" s="12">
        <v>12684.943499999999</v>
      </c>
      <c r="S7" s="12">
        <v>12132.907999999999</v>
      </c>
      <c r="T7" s="12">
        <v>9872.8035</v>
      </c>
      <c r="U7" s="12">
        <v>9760.7005000000008</v>
      </c>
      <c r="V7" s="12">
        <v>9346.4765000000007</v>
      </c>
      <c r="W7" s="12">
        <v>8786.8135000000002</v>
      </c>
      <c r="X7" s="12">
        <v>5186.4377000000004</v>
      </c>
      <c r="Y7" s="12">
        <v>5550.9722999999994</v>
      </c>
      <c r="Z7" s="12">
        <v>7462.585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9875.2598624000002</v>
      </c>
      <c r="D8" s="12">
        <v>9181.6768266446397</v>
      </c>
      <c r="E8" s="12">
        <v>9565.138594</v>
      </c>
      <c r="F8" s="12">
        <v>5975.9149170000001</v>
      </c>
      <c r="G8" s="12">
        <v>5357.6054796999997</v>
      </c>
      <c r="H8" s="12">
        <v>5966.5027377000006</v>
      </c>
      <c r="I8" s="12">
        <v>4632.5233892758997</v>
      </c>
      <c r="J8" s="12">
        <v>7607.9775650000001</v>
      </c>
      <c r="K8" s="12">
        <v>5691.2367510000004</v>
      </c>
      <c r="L8" s="12">
        <v>11475.453310000001</v>
      </c>
      <c r="M8" s="12">
        <v>27245.159500000002</v>
      </c>
      <c r="N8" s="12">
        <v>30266.825599999996</v>
      </c>
      <c r="O8" s="12">
        <v>31323.72395</v>
      </c>
      <c r="P8" s="12">
        <v>26365.047439999998</v>
      </c>
      <c r="Q8" s="12">
        <v>22937.750660000005</v>
      </c>
      <c r="R8" s="12">
        <v>19330.611799999999</v>
      </c>
      <c r="S8" s="12">
        <v>15976.437740000001</v>
      </c>
      <c r="T8" s="12">
        <v>13547.962960000001</v>
      </c>
      <c r="U8" s="12">
        <v>11683.60663</v>
      </c>
      <c r="V8" s="12">
        <v>13453.572799999998</v>
      </c>
      <c r="W8" s="12">
        <v>9316.739160000001</v>
      </c>
      <c r="X8" s="12">
        <v>8117.3504300000004</v>
      </c>
      <c r="Y8" s="12">
        <v>3655.9324000000006</v>
      </c>
      <c r="Z8" s="12">
        <v>2084.3033999999998</v>
      </c>
      <c r="AA8" s="12">
        <v>1988.402</v>
      </c>
      <c r="AB8" s="12">
        <v>1863.9876000000002</v>
      </c>
      <c r="AC8" s="12">
        <v>1799.1761999999999</v>
      </c>
    </row>
    <row r="9" spans="1:29">
      <c r="A9" s="11" t="s">
        <v>28</v>
      </c>
      <c r="B9" s="11" t="s">
        <v>20</v>
      </c>
      <c r="C9" s="12">
        <v>107.876859</v>
      </c>
      <c r="D9" s="12">
        <v>126.45616200000001</v>
      </c>
      <c r="E9" s="12">
        <v>153.112246</v>
      </c>
      <c r="F9" s="12">
        <v>40.406663999999999</v>
      </c>
      <c r="G9" s="12">
        <v>23.074892999999999</v>
      </c>
      <c r="H9" s="12">
        <v>162.61467000000002</v>
      </c>
      <c r="I9" s="12">
        <v>24.439550000000001</v>
      </c>
      <c r="J9" s="12">
        <v>70.876469999999998</v>
      </c>
      <c r="K9" s="12">
        <v>33.209257999999998</v>
      </c>
      <c r="L9" s="12">
        <v>87.006899999999987</v>
      </c>
      <c r="M9" s="12">
        <v>90.947516000000007</v>
      </c>
      <c r="N9" s="12">
        <v>232.96929999999998</v>
      </c>
      <c r="O9" s="12">
        <v>948.57150000000001</v>
      </c>
      <c r="P9" s="12">
        <v>993.05756000000008</v>
      </c>
      <c r="Q9" s="12">
        <v>1260.1418999999999</v>
      </c>
      <c r="R9" s="12">
        <v>523.0975999999999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795.32188475338478</v>
      </c>
      <c r="D10" s="12">
        <v>1011.883663911445</v>
      </c>
      <c r="E10" s="12">
        <v>1063.4994731293909</v>
      </c>
      <c r="F10" s="12">
        <v>464.75555146036106</v>
      </c>
      <c r="G10" s="12">
        <v>440.47734274624599</v>
      </c>
      <c r="H10" s="12">
        <v>1193.9579349372541</v>
      </c>
      <c r="I10" s="12">
        <v>172.72746450525003</v>
      </c>
      <c r="J10" s="12">
        <v>960.620599638199</v>
      </c>
      <c r="K10" s="12">
        <v>460.18745176515392</v>
      </c>
      <c r="L10" s="12">
        <v>1829.98966114474</v>
      </c>
      <c r="M10" s="12">
        <v>5459.1612272191996</v>
      </c>
      <c r="N10" s="12">
        <v>9919.3853160557901</v>
      </c>
      <c r="O10" s="12">
        <v>11171.23651209134</v>
      </c>
      <c r="P10" s="12">
        <v>13913.081974792962</v>
      </c>
      <c r="Q10" s="12">
        <v>20330.280973712292</v>
      </c>
      <c r="R10" s="12">
        <v>11954.321239947381</v>
      </c>
      <c r="S10" s="12">
        <v>19005.00666820402</v>
      </c>
      <c r="T10" s="12">
        <v>17004.768831582511</v>
      </c>
      <c r="U10" s="12">
        <v>10824.718514439764</v>
      </c>
      <c r="V10" s="12">
        <v>14347.11883658425</v>
      </c>
      <c r="W10" s="12">
        <v>20379.641900151812</v>
      </c>
      <c r="X10" s="12">
        <v>13710.977133943516</v>
      </c>
      <c r="Y10" s="12">
        <v>15817.829749527458</v>
      </c>
      <c r="Z10" s="12">
        <v>15908.920321837641</v>
      </c>
      <c r="AA10" s="12">
        <v>16936.54287563363</v>
      </c>
      <c r="AB10" s="12">
        <v>18421.280981877029</v>
      </c>
      <c r="AC10" s="12">
        <v>19421.461203988212</v>
      </c>
    </row>
    <row r="11" spans="1:29">
      <c r="A11" s="11" t="s">
        <v>28</v>
      </c>
      <c r="B11" s="11" t="s">
        <v>96</v>
      </c>
      <c r="C11" s="12">
        <v>103170.62950000001</v>
      </c>
      <c r="D11" s="12">
        <v>96870.824210000006</v>
      </c>
      <c r="E11" s="12">
        <v>85297.191519999993</v>
      </c>
      <c r="F11" s="12">
        <v>77171.51195</v>
      </c>
      <c r="G11" s="12">
        <v>62875.641619999995</v>
      </c>
      <c r="H11" s="12">
        <v>81946.515039999998</v>
      </c>
      <c r="I11" s="12">
        <v>76526.602549999996</v>
      </c>
      <c r="J11" s="12">
        <v>70165.389070000005</v>
      </c>
      <c r="K11" s="12">
        <v>66082.450169999996</v>
      </c>
      <c r="L11" s="12">
        <v>62172.728709999996</v>
      </c>
      <c r="M11" s="12">
        <v>71568.47252000001</v>
      </c>
      <c r="N11" s="12">
        <v>69116.637119999999</v>
      </c>
      <c r="O11" s="12">
        <v>63814.866980000006</v>
      </c>
      <c r="P11" s="12">
        <v>53399.897669999998</v>
      </c>
      <c r="Q11" s="12">
        <v>58813.433520000006</v>
      </c>
      <c r="R11" s="12">
        <v>48159.778579999998</v>
      </c>
      <c r="S11" s="12">
        <v>43030.970730000001</v>
      </c>
      <c r="T11" s="12">
        <v>40650.279080000008</v>
      </c>
      <c r="U11" s="12">
        <v>36306.615720000002</v>
      </c>
      <c r="V11" s="12">
        <v>37790.091619999999</v>
      </c>
      <c r="W11" s="12">
        <v>36666.623809999997</v>
      </c>
      <c r="X11" s="12">
        <v>32314.65596</v>
      </c>
      <c r="Y11" s="12">
        <v>26441.501960000001</v>
      </c>
      <c r="Z11" s="12">
        <v>32603.171770000001</v>
      </c>
      <c r="AA11" s="12">
        <v>31649.199670000002</v>
      </c>
      <c r="AB11" s="12">
        <v>30260.390130000003</v>
      </c>
      <c r="AC11" s="12">
        <v>30299.092623999997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2450.5375506</v>
      </c>
      <c r="D13" s="12">
        <v>2625.0285746737195</v>
      </c>
      <c r="E13" s="12">
        <v>2966.1097528034279</v>
      </c>
      <c r="F13" s="12">
        <v>3381.7636760916675</v>
      </c>
      <c r="G13" s="12">
        <v>3959.4576638789513</v>
      </c>
      <c r="H13" s="12">
        <v>4108.921790806191</v>
      </c>
      <c r="I13" s="12">
        <v>4209.3207301140246</v>
      </c>
      <c r="J13" s="12">
        <v>4034.9904081244485</v>
      </c>
      <c r="K13" s="12">
        <v>4046.0019842917754</v>
      </c>
      <c r="L13" s="12">
        <v>3701.6301695811644</v>
      </c>
      <c r="M13" s="12">
        <v>3810.2337333721243</v>
      </c>
      <c r="N13" s="12">
        <v>3838.5670716672753</v>
      </c>
      <c r="O13" s="12">
        <v>4759.3558033549198</v>
      </c>
      <c r="P13" s="12">
        <v>4901.3635200624285</v>
      </c>
      <c r="Q13" s="12">
        <v>4946.6989698300786</v>
      </c>
      <c r="R13" s="12">
        <v>4941.0646076195235</v>
      </c>
      <c r="S13" s="12">
        <v>4656.2919683081818</v>
      </c>
      <c r="T13" s="12">
        <v>4662.8740219398296</v>
      </c>
      <c r="U13" s="12">
        <v>4519.7248087080661</v>
      </c>
      <c r="V13" s="12">
        <v>4375.1680884362995</v>
      </c>
      <c r="W13" s="12">
        <v>4075.331950781529</v>
      </c>
      <c r="X13" s="12">
        <v>4009.9279418362962</v>
      </c>
      <c r="Y13" s="12">
        <v>4007.596510033386</v>
      </c>
      <c r="Z13" s="12">
        <v>4275.9391889943854</v>
      </c>
      <c r="AA13" s="12">
        <v>4269.9199079957616</v>
      </c>
      <c r="AB13" s="12">
        <v>4322.8556010418361</v>
      </c>
      <c r="AC13" s="12">
        <v>4227.5599934167358</v>
      </c>
    </row>
    <row r="14" spans="1:29">
      <c r="A14" s="11" t="s">
        <v>28</v>
      </c>
      <c r="B14" s="11" t="s">
        <v>99</v>
      </c>
      <c r="C14" s="12">
        <v>1658.7786897600001</v>
      </c>
      <c r="D14" s="12">
        <v>1515.7906365831914</v>
      </c>
      <c r="E14" s="12">
        <v>1493.1957036656968</v>
      </c>
      <c r="F14" s="12">
        <v>1414.383341174874</v>
      </c>
      <c r="G14" s="12">
        <v>1399.8337235098211</v>
      </c>
      <c r="H14" s="12">
        <v>1267.2796183580249</v>
      </c>
      <c r="I14" s="12">
        <v>1276.8089863507364</v>
      </c>
      <c r="J14" s="12">
        <v>1291.6802022315921</v>
      </c>
      <c r="K14" s="12">
        <v>1278.5948911860246</v>
      </c>
      <c r="L14" s="12">
        <v>1217.2250755931591</v>
      </c>
      <c r="M14" s="12">
        <v>1444.7025313884085</v>
      </c>
      <c r="N14" s="12">
        <v>1392.5586195664262</v>
      </c>
      <c r="O14" s="12">
        <v>1610.124887633827</v>
      </c>
      <c r="P14" s="12">
        <v>1552.2353158249236</v>
      </c>
      <c r="Q14" s="12">
        <v>1527.8944342527273</v>
      </c>
      <c r="R14" s="12">
        <v>1590.3496132311841</v>
      </c>
      <c r="S14" s="12">
        <v>1613.5412295621086</v>
      </c>
      <c r="T14" s="12">
        <v>1791.2569817249259</v>
      </c>
      <c r="U14" s="12">
        <v>1948.8347296975983</v>
      </c>
      <c r="V14" s="12">
        <v>2081.1890538877892</v>
      </c>
      <c r="W14" s="12">
        <v>2139.4498993079483</v>
      </c>
      <c r="X14" s="12">
        <v>2096.6545374806201</v>
      </c>
      <c r="Y14" s="12">
        <v>2053.0079477877066</v>
      </c>
      <c r="Z14" s="12">
        <v>2051.2774523847011</v>
      </c>
      <c r="AA14" s="12">
        <v>2210.4285770925071</v>
      </c>
      <c r="AB14" s="12">
        <v>2539.6203057627968</v>
      </c>
      <c r="AC14" s="12">
        <v>2729.7023060698361</v>
      </c>
    </row>
    <row r="15" spans="1:29">
      <c r="A15" s="11" t="s">
        <v>28</v>
      </c>
      <c r="B15" s="11" t="s">
        <v>24</v>
      </c>
      <c r="C15" s="12">
        <v>41.011007649999996</v>
      </c>
      <c r="D15" s="12">
        <v>39.547103660700991</v>
      </c>
      <c r="E15" s="12">
        <v>37.708263762543005</v>
      </c>
      <c r="F15" s="12">
        <v>36.020257942872995</v>
      </c>
      <c r="G15" s="12">
        <v>33.429696882495001</v>
      </c>
      <c r="H15" s="12">
        <v>75.418306180449008</v>
      </c>
      <c r="I15" s="12">
        <v>77.922026502408016</v>
      </c>
      <c r="J15" s="12">
        <v>75.158718184727988</v>
      </c>
      <c r="K15" s="12">
        <v>69.16910668178501</v>
      </c>
      <c r="L15" s="12">
        <v>148.56094871683499</v>
      </c>
      <c r="M15" s="12">
        <v>331.97215857471002</v>
      </c>
      <c r="N15" s="12">
        <v>328.79393911905493</v>
      </c>
      <c r="O15" s="12">
        <v>706.64345215885999</v>
      </c>
      <c r="P15" s="12">
        <v>667.68565178858</v>
      </c>
      <c r="Q15" s="12">
        <v>849.09843893604011</v>
      </c>
      <c r="R15" s="12">
        <v>814.15608709145999</v>
      </c>
      <c r="S15" s="12">
        <v>804.67338271119991</v>
      </c>
      <c r="T15" s="12">
        <v>739.91097072316984</v>
      </c>
      <c r="U15" s="12">
        <v>1154.8012803189902</v>
      </c>
      <c r="V15" s="12">
        <v>1061.1025185297999</v>
      </c>
      <c r="W15" s="12">
        <v>1018.6237927210801</v>
      </c>
      <c r="X15" s="12">
        <v>1036.2437080653501</v>
      </c>
      <c r="Y15" s="12">
        <v>998.67941210129982</v>
      </c>
      <c r="Z15" s="12">
        <v>931.58882754970989</v>
      </c>
      <c r="AA15" s="12">
        <v>936.15414531412</v>
      </c>
      <c r="AB15" s="12">
        <v>1066.7357470358399</v>
      </c>
      <c r="AC15" s="12">
        <v>1116.46568731959</v>
      </c>
    </row>
    <row r="16" spans="1:29">
      <c r="A16" s="11" t="s">
        <v>28</v>
      </c>
      <c r="B16" s="11" t="s">
        <v>100</v>
      </c>
      <c r="C16" s="12">
        <v>5334.27837</v>
      </c>
      <c r="D16" s="12">
        <v>6134.2811600000005</v>
      </c>
      <c r="E16" s="12">
        <v>6731.9089952362083</v>
      </c>
      <c r="F16" s="12">
        <v>9208.5057553546467</v>
      </c>
      <c r="G16" s="12">
        <v>10321.722652386135</v>
      </c>
      <c r="H16" s="12">
        <v>10894.310935282654</v>
      </c>
      <c r="I16" s="12">
        <v>8905.2175118016985</v>
      </c>
      <c r="J16" s="12">
        <v>13111.398253620173</v>
      </c>
      <c r="K16" s="12">
        <v>10245.605855038099</v>
      </c>
      <c r="L16" s="12">
        <v>12808.943158691158</v>
      </c>
      <c r="M16" s="12">
        <v>11940.512673943818</v>
      </c>
      <c r="N16" s="12">
        <v>11743.192101582074</v>
      </c>
      <c r="O16" s="12">
        <v>18703.047810408661</v>
      </c>
      <c r="P16" s="12">
        <v>16657.9691072649</v>
      </c>
      <c r="Q16" s="12">
        <v>14508.861258557081</v>
      </c>
      <c r="R16" s="12">
        <v>14821.308674398741</v>
      </c>
      <c r="S16" s="12">
        <v>14701.057621149695</v>
      </c>
      <c r="T16" s="12">
        <v>14485.811409772377</v>
      </c>
      <c r="U16" s="12">
        <v>13669.455031496076</v>
      </c>
      <c r="V16" s="12">
        <v>12786.030823843796</v>
      </c>
      <c r="W16" s="12">
        <v>12366.929923630143</v>
      </c>
      <c r="X16" s="12">
        <v>12101.83462429746</v>
      </c>
      <c r="Y16" s="12">
        <v>11783.224563116797</v>
      </c>
      <c r="Z16" s="12">
        <v>10327.980274749461</v>
      </c>
      <c r="AA16" s="12">
        <v>9358.3963733290584</v>
      </c>
      <c r="AB16" s="12">
        <v>8939.0787740076121</v>
      </c>
      <c r="AC16" s="12">
        <v>7639.9311553902817</v>
      </c>
    </row>
    <row r="17" spans="1:29">
      <c r="A17" s="11" t="s">
        <v>28</v>
      </c>
      <c r="B17" s="11" t="s">
        <v>46</v>
      </c>
      <c r="C17" s="12">
        <v>9.8915101445999998</v>
      </c>
      <c r="D17" s="12">
        <v>14.939376026</v>
      </c>
      <c r="E17" s="12">
        <v>20.582255826999997</v>
      </c>
      <c r="F17" s="12">
        <v>28.872366614000004</v>
      </c>
      <c r="G17" s="12">
        <v>37.154821753</v>
      </c>
      <c r="H17" s="12">
        <v>44.963172430000007</v>
      </c>
      <c r="I17" s="12">
        <v>55.480314604999997</v>
      </c>
      <c r="J17" s="12">
        <v>65.627165089999991</v>
      </c>
      <c r="K17" s="12">
        <v>75.154748945999998</v>
      </c>
      <c r="L17" s="12">
        <v>89.917059324999997</v>
      </c>
      <c r="M17" s="12">
        <v>100.10155125</v>
      </c>
      <c r="N17" s="12">
        <v>107.47722001999999</v>
      </c>
      <c r="O17" s="12">
        <v>118.10289083999999</v>
      </c>
      <c r="P17" s="12">
        <v>128.47232596000001</v>
      </c>
      <c r="Q17" s="12">
        <v>132.09208624000001</v>
      </c>
      <c r="R17" s="12">
        <v>141.36041564999996</v>
      </c>
      <c r="S17" s="12">
        <v>149.70362908999999</v>
      </c>
      <c r="T17" s="12">
        <v>150.27293725999999</v>
      </c>
      <c r="U17" s="12">
        <v>160.5502467</v>
      </c>
      <c r="V17" s="12">
        <v>162.73261306999999</v>
      </c>
      <c r="W17" s="12">
        <v>160.66443138</v>
      </c>
      <c r="X17" s="12">
        <v>167.58378487000002</v>
      </c>
      <c r="Y17" s="12">
        <v>168.73209556</v>
      </c>
      <c r="Z17" s="12">
        <v>159.88752155</v>
      </c>
      <c r="AA17" s="12">
        <v>161.92732097000001</v>
      </c>
      <c r="AB17" s="12">
        <v>166.13207832999998</v>
      </c>
      <c r="AC17" s="12">
        <v>161.36692305000003</v>
      </c>
    </row>
    <row r="18" spans="1:29">
      <c r="A18" s="37" t="s">
        <v>121</v>
      </c>
      <c r="B18" s="37"/>
      <c r="C18" s="30">
        <v>518573.82313430798</v>
      </c>
      <c r="D18" s="30">
        <v>479308.90501349967</v>
      </c>
      <c r="E18" s="30">
        <v>434956.25590442424</v>
      </c>
      <c r="F18" s="30">
        <v>384410.1903796384</v>
      </c>
      <c r="G18" s="30">
        <v>334395.17719385662</v>
      </c>
      <c r="H18" s="30">
        <v>330895.3879056946</v>
      </c>
      <c r="I18" s="30">
        <v>293930.06002315501</v>
      </c>
      <c r="J18" s="30">
        <v>279091.44885188917</v>
      </c>
      <c r="K18" s="30">
        <v>256236.60861690875</v>
      </c>
      <c r="L18" s="30">
        <v>272514.74119305203</v>
      </c>
      <c r="M18" s="30">
        <v>271300.29701174825</v>
      </c>
      <c r="N18" s="30">
        <v>269967.81708801066</v>
      </c>
      <c r="O18" s="30">
        <v>220238.59128648767</v>
      </c>
      <c r="P18" s="30">
        <v>201718.24236569379</v>
      </c>
      <c r="Q18" s="30">
        <v>200707.88424152829</v>
      </c>
      <c r="R18" s="30">
        <v>172682.79651793829</v>
      </c>
      <c r="S18" s="30">
        <v>165585.62366902523</v>
      </c>
      <c r="T18" s="30">
        <v>136524.5037930028</v>
      </c>
      <c r="U18" s="30">
        <v>122563.84996136051</v>
      </c>
      <c r="V18" s="30">
        <v>114966.38375435195</v>
      </c>
      <c r="W18" s="30">
        <v>113589.70906797252</v>
      </c>
      <c r="X18" s="30">
        <v>95172.073520493243</v>
      </c>
      <c r="Y18" s="30">
        <v>83262.920438126632</v>
      </c>
      <c r="Z18" s="30">
        <v>86289.726257065893</v>
      </c>
      <c r="AA18" s="30">
        <v>76979.634770335091</v>
      </c>
      <c r="AB18" s="30">
        <v>76930.581618055119</v>
      </c>
      <c r="AC18" s="30">
        <v>76320.15379323464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29592.446</v>
      </c>
      <c r="D21" s="12">
        <v>114188.933</v>
      </c>
      <c r="E21" s="12">
        <v>97773.99040000001</v>
      </c>
      <c r="F21" s="12">
        <v>81973.308499999999</v>
      </c>
      <c r="G21" s="12">
        <v>55060.95</v>
      </c>
      <c r="H21" s="12">
        <v>59127.671000000002</v>
      </c>
      <c r="I21" s="12">
        <v>46352.701500000003</v>
      </c>
      <c r="J21" s="12">
        <v>44899.605000000003</v>
      </c>
      <c r="K21" s="12">
        <v>42408.74</v>
      </c>
      <c r="L21" s="12">
        <v>48624.02</v>
      </c>
      <c r="M21" s="12">
        <v>19596.649000000001</v>
      </c>
      <c r="N21" s="12">
        <v>18551.190999999999</v>
      </c>
      <c r="O21" s="12">
        <v>17621.276000000002</v>
      </c>
      <c r="P21" s="12">
        <v>15821.602999999999</v>
      </c>
      <c r="Q21" s="12">
        <v>15804.361999999999</v>
      </c>
      <c r="R21" s="12">
        <v>14978.031000000001</v>
      </c>
      <c r="S21" s="12">
        <v>13386.1435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26.358768000000001</v>
      </c>
      <c r="D23" s="12">
        <v>26.582871000000001</v>
      </c>
      <c r="E23" s="12">
        <v>215.55670000000001</v>
      </c>
      <c r="F23" s="12">
        <v>178.52560999999997</v>
      </c>
      <c r="G23" s="12">
        <v>188.76347000000001</v>
      </c>
      <c r="H23" s="12">
        <v>142.42164000000002</v>
      </c>
      <c r="I23" s="12">
        <v>43.032739999999997</v>
      </c>
      <c r="J23" s="12">
        <v>809.66006000000004</v>
      </c>
      <c r="K23" s="12">
        <v>466.39870000000002</v>
      </c>
      <c r="L23" s="12">
        <v>1432.5223999999998</v>
      </c>
      <c r="M23" s="12">
        <v>6362.3935000000001</v>
      </c>
      <c r="N23" s="12">
        <v>6389.4179999999997</v>
      </c>
      <c r="O23" s="12">
        <v>5515.7759999999998</v>
      </c>
      <c r="P23" s="12">
        <v>5445.88</v>
      </c>
      <c r="Q23" s="12">
        <v>6242.2790000000005</v>
      </c>
      <c r="R23" s="12">
        <v>5095.6310000000003</v>
      </c>
      <c r="S23" s="12">
        <v>4455.8159999999998</v>
      </c>
      <c r="T23" s="12">
        <v>3983.7739999999999</v>
      </c>
      <c r="U23" s="12">
        <v>3424.4058</v>
      </c>
      <c r="V23" s="12">
        <v>3997.5047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16.629471119999998</v>
      </c>
      <c r="D25" s="12">
        <v>25.678571013748005</v>
      </c>
      <c r="E25" s="12">
        <v>132.60759379913</v>
      </c>
      <c r="F25" s="12">
        <v>40.269548110129996</v>
      </c>
      <c r="G25" s="12">
        <v>120.09051396403001</v>
      </c>
      <c r="H25" s="12">
        <v>65.283742990899995</v>
      </c>
      <c r="I25" s="12">
        <v>5.132704798679999</v>
      </c>
      <c r="J25" s="12">
        <v>157.88996496041</v>
      </c>
      <c r="K25" s="12">
        <v>78.158538375029977</v>
      </c>
      <c r="L25" s="12">
        <v>214.90955648202998</v>
      </c>
      <c r="M25" s="12">
        <v>1226.4176671680998</v>
      </c>
      <c r="N25" s="12">
        <v>2450.8054060638506</v>
      </c>
      <c r="O25" s="12">
        <v>954.55867409849998</v>
      </c>
      <c r="P25" s="12">
        <v>1476.6699818973002</v>
      </c>
      <c r="Q25" s="12">
        <v>2648.3081530752997</v>
      </c>
      <c r="R25" s="12">
        <v>1288.0308922024001</v>
      </c>
      <c r="S25" s="12">
        <v>3542.2464154308</v>
      </c>
      <c r="T25" s="12">
        <v>5012.7845536765299</v>
      </c>
      <c r="U25" s="12">
        <v>2923.4555303505999</v>
      </c>
      <c r="V25" s="12">
        <v>3499.2525361917005</v>
      </c>
      <c r="W25" s="12">
        <v>6559.8358355046003</v>
      </c>
      <c r="X25" s="12">
        <v>3254.0437075896002</v>
      </c>
      <c r="Y25" s="12">
        <v>3960.4727814603998</v>
      </c>
      <c r="Z25" s="12">
        <v>4485.5000264296996</v>
      </c>
      <c r="AA25" s="12">
        <v>5642.4960203959999</v>
      </c>
      <c r="AB25" s="12">
        <v>5065.8588110891997</v>
      </c>
      <c r="AC25" s="12">
        <v>6365.0961770747008</v>
      </c>
    </row>
    <row r="26" spans="1:29">
      <c r="A26" s="11" t="s">
        <v>111</v>
      </c>
      <c r="B26" s="11" t="s">
        <v>96</v>
      </c>
      <c r="C26" s="12">
        <v>15567.867199999999</v>
      </c>
      <c r="D26" s="12">
        <v>18019.54305</v>
      </c>
      <c r="E26" s="12">
        <v>16977.8285</v>
      </c>
      <c r="F26" s="12">
        <v>15762.598510000002</v>
      </c>
      <c r="G26" s="12">
        <v>12000.41635</v>
      </c>
      <c r="H26" s="12">
        <v>18278.225200000001</v>
      </c>
      <c r="I26" s="12">
        <v>13599.717859999999</v>
      </c>
      <c r="J26" s="12">
        <v>12930.48417</v>
      </c>
      <c r="K26" s="12">
        <v>11369.45023</v>
      </c>
      <c r="L26" s="12">
        <v>10990.72026</v>
      </c>
      <c r="M26" s="12">
        <v>12083.78852</v>
      </c>
      <c r="N26" s="12">
        <v>11980.086300000001</v>
      </c>
      <c r="O26" s="12">
        <v>10893.526440000001</v>
      </c>
      <c r="P26" s="12">
        <v>8585.7137500000008</v>
      </c>
      <c r="Q26" s="12">
        <v>11556.0255</v>
      </c>
      <c r="R26" s="12">
        <v>9312.2915699999994</v>
      </c>
      <c r="S26" s="12">
        <v>8044.2502599999998</v>
      </c>
      <c r="T26" s="12">
        <v>7935.4691899999998</v>
      </c>
      <c r="U26" s="12">
        <v>6643.29835</v>
      </c>
      <c r="V26" s="12">
        <v>7458.0519899999999</v>
      </c>
      <c r="W26" s="12">
        <v>7341.4994100000004</v>
      </c>
      <c r="X26" s="12">
        <v>6675.8649999999998</v>
      </c>
      <c r="Y26" s="12">
        <v>5428.4926699999996</v>
      </c>
      <c r="Z26" s="12">
        <v>7123.8318799999997</v>
      </c>
      <c r="AA26" s="12">
        <v>6735.2764999999999</v>
      </c>
      <c r="AB26" s="12">
        <v>6523.0812800000003</v>
      </c>
      <c r="AC26" s="12">
        <v>6217.3227500000003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0.0923489999999</v>
      </c>
      <c r="D28" s="12">
        <v>734.45635124908324</v>
      </c>
      <c r="E28" s="12">
        <v>944.35307104769208</v>
      </c>
      <c r="F28" s="12">
        <v>1195.6607196299951</v>
      </c>
      <c r="G28" s="12">
        <v>1510.4094442291052</v>
      </c>
      <c r="H28" s="12">
        <v>1723.4402795849062</v>
      </c>
      <c r="I28" s="12">
        <v>1746.7842626315419</v>
      </c>
      <c r="J28" s="12">
        <v>1680.2261599751437</v>
      </c>
      <c r="K28" s="12">
        <v>1603.0422211595424</v>
      </c>
      <c r="L28" s="12">
        <v>1526.9098029071904</v>
      </c>
      <c r="M28" s="12">
        <v>1580.6614418130985</v>
      </c>
      <c r="N28" s="12">
        <v>1546.6073523304788</v>
      </c>
      <c r="O28" s="12">
        <v>1612.2978607437415</v>
      </c>
      <c r="P28" s="12">
        <v>1575.3042664327859</v>
      </c>
      <c r="Q28" s="12">
        <v>1546.4034301309855</v>
      </c>
      <c r="R28" s="12">
        <v>1681.9243068654355</v>
      </c>
      <c r="S28" s="12">
        <v>1611.0870235822099</v>
      </c>
      <c r="T28" s="12">
        <v>1465.3201165165301</v>
      </c>
      <c r="U28" s="12">
        <v>1499.5144590153627</v>
      </c>
      <c r="V28" s="12">
        <v>1368.7042545730139</v>
      </c>
      <c r="W28" s="12">
        <v>1300.0118043811274</v>
      </c>
      <c r="X28" s="12">
        <v>1317.3920293749429</v>
      </c>
      <c r="Y28" s="12">
        <v>1307.1796892019399</v>
      </c>
      <c r="Z28" s="12">
        <v>1402.9067035028643</v>
      </c>
      <c r="AA28" s="12">
        <v>1422.9507840701581</v>
      </c>
      <c r="AB28" s="12">
        <v>1351.5089994215493</v>
      </c>
      <c r="AC28" s="12">
        <v>1310.7096506873545</v>
      </c>
    </row>
    <row r="29" spans="1:29">
      <c r="A29" s="11" t="s">
        <v>111</v>
      </c>
      <c r="B29" s="11" t="s">
        <v>99</v>
      </c>
      <c r="C29" s="12">
        <v>748.52287120000005</v>
      </c>
      <c r="D29" s="12">
        <v>678.80543667214476</v>
      </c>
      <c r="E29" s="12">
        <v>646.1321711947262</v>
      </c>
      <c r="F29" s="12">
        <v>655.65884889293295</v>
      </c>
      <c r="G29" s="12">
        <v>658.53481022498204</v>
      </c>
      <c r="H29" s="12">
        <v>606.30712976953305</v>
      </c>
      <c r="I29" s="12">
        <v>662.79065514206911</v>
      </c>
      <c r="J29" s="12">
        <v>673.81180587782001</v>
      </c>
      <c r="K29" s="12">
        <v>646.58216237854822</v>
      </c>
      <c r="L29" s="12">
        <v>619.7456701881739</v>
      </c>
      <c r="M29" s="12">
        <v>839.81701703584793</v>
      </c>
      <c r="N29" s="12">
        <v>822.55392943066704</v>
      </c>
      <c r="O29" s="12">
        <v>991.282377825303</v>
      </c>
      <c r="P29" s="12">
        <v>938.73306706679398</v>
      </c>
      <c r="Q29" s="12">
        <v>831.18041350128408</v>
      </c>
      <c r="R29" s="12">
        <v>813.05166702223983</v>
      </c>
      <c r="S29" s="12">
        <v>841.44765886964024</v>
      </c>
      <c r="T29" s="12">
        <v>917.69651992534011</v>
      </c>
      <c r="U29" s="12">
        <v>1018.7858405493339</v>
      </c>
      <c r="V29" s="12">
        <v>1013.328910119012</v>
      </c>
      <c r="W29" s="12">
        <v>969.13240133999989</v>
      </c>
      <c r="X29" s="12">
        <v>978.76616979999994</v>
      </c>
      <c r="Y29" s="12">
        <v>969.0280158600001</v>
      </c>
      <c r="Z29" s="12">
        <v>867.38586759999998</v>
      </c>
      <c r="AA29" s="12">
        <v>852.22495117999983</v>
      </c>
      <c r="AB29" s="12">
        <v>923.0035661500001</v>
      </c>
      <c r="AC29" s="12">
        <v>962.78758460000006</v>
      </c>
    </row>
    <row r="30" spans="1:29">
      <c r="A30" s="11" t="s">
        <v>111</v>
      </c>
      <c r="B30" s="11" t="s">
        <v>24</v>
      </c>
      <c r="C30" s="12">
        <v>2.8184872999999997</v>
      </c>
      <c r="D30" s="12">
        <v>2.5590728075630005</v>
      </c>
      <c r="E30" s="12">
        <v>2.4280960668700002</v>
      </c>
      <c r="F30" s="12">
        <v>2.3988628601740003</v>
      </c>
      <c r="G30" s="12">
        <v>2.1601272642889997</v>
      </c>
      <c r="H30" s="12">
        <v>46.25375731583901</v>
      </c>
      <c r="I30" s="12">
        <v>51.120630570119999</v>
      </c>
      <c r="J30" s="12">
        <v>49.531784164559994</v>
      </c>
      <c r="K30" s="12">
        <v>45.928115281046004</v>
      </c>
      <c r="L30" s="12">
        <v>125.60868358524</v>
      </c>
      <c r="M30" s="12">
        <v>273.61522658630003</v>
      </c>
      <c r="N30" s="12">
        <v>248.43562528610497</v>
      </c>
      <c r="O30" s="12">
        <v>244.27917449232999</v>
      </c>
      <c r="P30" s="12">
        <v>229.34837278762001</v>
      </c>
      <c r="Q30" s="12">
        <v>207.29063908080002</v>
      </c>
      <c r="R30" s="12">
        <v>190.53692401565999</v>
      </c>
      <c r="S30" s="12">
        <v>186.86322055626999</v>
      </c>
      <c r="T30" s="12">
        <v>170.45689899670998</v>
      </c>
      <c r="U30" s="12">
        <v>314.94681477546993</v>
      </c>
      <c r="V30" s="12">
        <v>288.37178358685003</v>
      </c>
      <c r="W30" s="12">
        <v>260.88496983814002</v>
      </c>
      <c r="X30" s="12">
        <v>295.33962594408001</v>
      </c>
      <c r="Y30" s="12">
        <v>276.22110567451</v>
      </c>
      <c r="Z30" s="12">
        <v>287.09237372427998</v>
      </c>
      <c r="AA30" s="12">
        <v>273.35143926659993</v>
      </c>
      <c r="AB30" s="12">
        <v>267.29284151915994</v>
      </c>
      <c r="AC30" s="12">
        <v>253.96710904557</v>
      </c>
    </row>
    <row r="31" spans="1:29">
      <c r="A31" s="11" t="s">
        <v>111</v>
      </c>
      <c r="B31" s="11" t="s">
        <v>100</v>
      </c>
      <c r="C31" s="12">
        <v>1392.29187</v>
      </c>
      <c r="D31" s="12">
        <v>1518.8119000000002</v>
      </c>
      <c r="E31" s="12">
        <v>1426.41569385155</v>
      </c>
      <c r="F31" s="12">
        <v>3057.6609382871202</v>
      </c>
      <c r="G31" s="12">
        <v>4750.3531323639399</v>
      </c>
      <c r="H31" s="12">
        <v>6428.1555958495992</v>
      </c>
      <c r="I31" s="12">
        <v>4000.7168472160097</v>
      </c>
      <c r="J31" s="12">
        <v>7857.6122000578916</v>
      </c>
      <c r="K31" s="12">
        <v>5453.2973947506107</v>
      </c>
      <c r="L31" s="12">
        <v>7623.9873669202589</v>
      </c>
      <c r="M31" s="12">
        <v>6990.5207024144602</v>
      </c>
      <c r="N31" s="12">
        <v>7251.0460907699689</v>
      </c>
      <c r="O31" s="12">
        <v>15078.865733426503</v>
      </c>
      <c r="P31" s="12">
        <v>13880.007131759612</v>
      </c>
      <c r="Q31" s="12">
        <v>12698.563821600179</v>
      </c>
      <c r="R31" s="12">
        <v>12875.009295711299</v>
      </c>
      <c r="S31" s="12">
        <v>12720.62787607865</v>
      </c>
      <c r="T31" s="12">
        <v>12430.21052818854</v>
      </c>
      <c r="U31" s="12">
        <v>12047.803447625682</v>
      </c>
      <c r="V31" s="12">
        <v>10788.378625856871</v>
      </c>
      <c r="W31" s="12">
        <v>10554.7376053464</v>
      </c>
      <c r="X31" s="12">
        <v>10229.857972637919</v>
      </c>
      <c r="Y31" s="12">
        <v>9986.169223247929</v>
      </c>
      <c r="Z31" s="12">
        <v>9006.6472225112811</v>
      </c>
      <c r="AA31" s="12">
        <v>7798.0943067901899</v>
      </c>
      <c r="AB31" s="12">
        <v>7427.5168402311401</v>
      </c>
      <c r="AC31" s="12">
        <v>6256.4322910965811</v>
      </c>
    </row>
    <row r="32" spans="1:29">
      <c r="A32" s="11" t="s">
        <v>111</v>
      </c>
      <c r="B32" s="11" t="s">
        <v>46</v>
      </c>
      <c r="C32" s="12">
        <v>2.4295859430000002</v>
      </c>
      <c r="D32" s="12">
        <v>4.2794051530000008</v>
      </c>
      <c r="E32" s="12">
        <v>6.6950473449999999</v>
      </c>
      <c r="F32" s="12">
        <v>9.8909647940000003</v>
      </c>
      <c r="G32" s="12">
        <v>12.54457266</v>
      </c>
      <c r="H32" s="12">
        <v>15.216397299999999</v>
      </c>
      <c r="I32" s="12">
        <v>19.273684109999998</v>
      </c>
      <c r="J32" s="12">
        <v>23.471133129999998</v>
      </c>
      <c r="K32" s="12">
        <v>26.441945650000001</v>
      </c>
      <c r="L32" s="12">
        <v>29.846190469999996</v>
      </c>
      <c r="M32" s="12">
        <v>32.67240391</v>
      </c>
      <c r="N32" s="12">
        <v>35.191652760000004</v>
      </c>
      <c r="O32" s="12">
        <v>40.416243249999994</v>
      </c>
      <c r="P32" s="12">
        <v>43.714585069999998</v>
      </c>
      <c r="Q32" s="12">
        <v>45.141729070000004</v>
      </c>
      <c r="R32" s="12">
        <v>46.782403299999999</v>
      </c>
      <c r="S32" s="12">
        <v>49.899855770000002</v>
      </c>
      <c r="T32" s="12">
        <v>49.469873200000002</v>
      </c>
      <c r="U32" s="12">
        <v>52.471843569999997</v>
      </c>
      <c r="V32" s="12">
        <v>52.213952460000002</v>
      </c>
      <c r="W32" s="12">
        <v>50.619269559999999</v>
      </c>
      <c r="X32" s="12">
        <v>54.377312739999994</v>
      </c>
      <c r="Y32" s="12">
        <v>53.946696300000006</v>
      </c>
      <c r="Z32" s="12">
        <v>51.479853669999997</v>
      </c>
      <c r="AA32" s="12">
        <v>52.004075499999999</v>
      </c>
      <c r="AB32" s="12">
        <v>54.941394200000005</v>
      </c>
      <c r="AC32" s="12">
        <v>53.553462460000006</v>
      </c>
    </row>
    <row r="33" spans="1:29">
      <c r="A33" s="37" t="s">
        <v>121</v>
      </c>
      <c r="B33" s="37"/>
      <c r="C33" s="30">
        <v>147869.456602563</v>
      </c>
      <c r="D33" s="30">
        <v>135199.64965789556</v>
      </c>
      <c r="E33" s="30">
        <v>118126.00727330497</v>
      </c>
      <c r="F33" s="30">
        <v>102875.97250257434</v>
      </c>
      <c r="G33" s="30">
        <v>74304.222420706355</v>
      </c>
      <c r="H33" s="30">
        <v>86432.974742810766</v>
      </c>
      <c r="I33" s="30">
        <v>66481.270884468409</v>
      </c>
      <c r="J33" s="30">
        <v>69082.292278165842</v>
      </c>
      <c r="K33" s="30">
        <v>62098.039307594772</v>
      </c>
      <c r="L33" s="30">
        <v>71188.269930552895</v>
      </c>
      <c r="M33" s="30">
        <v>48986.535478927814</v>
      </c>
      <c r="N33" s="30">
        <v>49275.335356641059</v>
      </c>
      <c r="O33" s="30">
        <v>52952.27850383638</v>
      </c>
      <c r="P33" s="30">
        <v>47996.974155014119</v>
      </c>
      <c r="Q33" s="30">
        <v>51579.554686458556</v>
      </c>
      <c r="R33" s="30">
        <v>46281.289059117036</v>
      </c>
      <c r="S33" s="30">
        <v>44838.381810287581</v>
      </c>
      <c r="T33" s="30">
        <v>31965.181680503647</v>
      </c>
      <c r="U33" s="30">
        <v>27924.682085886448</v>
      </c>
      <c r="V33" s="30">
        <v>28465.806852787442</v>
      </c>
      <c r="W33" s="30">
        <v>27036.721295970267</v>
      </c>
      <c r="X33" s="30">
        <v>22805.641818086544</v>
      </c>
      <c r="Y33" s="30">
        <v>21981.510181744779</v>
      </c>
      <c r="Z33" s="30">
        <v>23224.843927438124</v>
      </c>
      <c r="AA33" s="30">
        <v>22776.39807720295</v>
      </c>
      <c r="AB33" s="30">
        <v>21613.203732611048</v>
      </c>
      <c r="AC33" s="30">
        <v>21419.8690249642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57592.29539999997</v>
      </c>
      <c r="D36" s="12">
        <v>148754.7703</v>
      </c>
      <c r="E36" s="12">
        <v>133837.42670000001</v>
      </c>
      <c r="F36" s="12">
        <v>115318.16690000001</v>
      </c>
      <c r="G36" s="12">
        <v>109264.97680000002</v>
      </c>
      <c r="H36" s="12">
        <v>107766.2767</v>
      </c>
      <c r="I36" s="12">
        <v>94668.603000000003</v>
      </c>
      <c r="J36" s="12">
        <v>84593.164400000009</v>
      </c>
      <c r="K36" s="12">
        <v>77970.577900000004</v>
      </c>
      <c r="L36" s="12">
        <v>82786.20670000001</v>
      </c>
      <c r="M36" s="12">
        <v>83237.075599999996</v>
      </c>
      <c r="N36" s="12">
        <v>79859.669800000003</v>
      </c>
      <c r="O36" s="12">
        <v>55855.9375</v>
      </c>
      <c r="P36" s="12">
        <v>54206.694299999996</v>
      </c>
      <c r="Q36" s="12">
        <v>45949.508500000004</v>
      </c>
      <c r="R36" s="12">
        <v>42743.773399999998</v>
      </c>
      <c r="S36" s="12">
        <v>40128.889200000005</v>
      </c>
      <c r="T36" s="12">
        <v>33618.563099999999</v>
      </c>
      <c r="U36" s="12">
        <v>32534.842499999999</v>
      </c>
      <c r="V36" s="12">
        <v>19562.900899999997</v>
      </c>
      <c r="W36" s="12">
        <v>18678.8907</v>
      </c>
      <c r="X36" s="12">
        <v>16430.4077</v>
      </c>
      <c r="Y36" s="12">
        <v>12785.443499999999</v>
      </c>
      <c r="Z36" s="12">
        <v>10484.0725</v>
      </c>
      <c r="AA36" s="12">
        <v>9468.6638999999996</v>
      </c>
      <c r="AB36" s="12">
        <v>9350.5004000000008</v>
      </c>
      <c r="AC36" s="12">
        <v>8925.3976999999995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5387.1468744000003</v>
      </c>
      <c r="D38" s="12">
        <v>5433.2294556446404</v>
      </c>
      <c r="E38" s="12">
        <v>5632.6373940000003</v>
      </c>
      <c r="F38" s="12">
        <v>5337.4992470000007</v>
      </c>
      <c r="G38" s="12">
        <v>4893.1792096999998</v>
      </c>
      <c r="H38" s="12">
        <v>4613.1219977000001</v>
      </c>
      <c r="I38" s="12">
        <v>4166.9284492758998</v>
      </c>
      <c r="J38" s="12">
        <v>6071.9388049999998</v>
      </c>
      <c r="K38" s="12">
        <v>4850.5559910000002</v>
      </c>
      <c r="L38" s="12">
        <v>8036.2830100000001</v>
      </c>
      <c r="M38" s="12">
        <v>16247.076499999999</v>
      </c>
      <c r="N38" s="12">
        <v>17810.038099999998</v>
      </c>
      <c r="O38" s="12">
        <v>20517.12745</v>
      </c>
      <c r="P38" s="12">
        <v>15763.92244</v>
      </c>
      <c r="Q38" s="12">
        <v>16695.471660000003</v>
      </c>
      <c r="R38" s="12">
        <v>14234.980799999999</v>
      </c>
      <c r="S38" s="12">
        <v>11520.621740000001</v>
      </c>
      <c r="T38" s="12">
        <v>9564.1889600000013</v>
      </c>
      <c r="U38" s="12">
        <v>8259.2008299999998</v>
      </c>
      <c r="V38" s="12">
        <v>9456.0679999999993</v>
      </c>
      <c r="W38" s="12">
        <v>9316.739160000001</v>
      </c>
      <c r="X38" s="12">
        <v>8117.3504300000004</v>
      </c>
      <c r="Y38" s="12">
        <v>3655.9324000000006</v>
      </c>
      <c r="Z38" s="12">
        <v>2084.3033999999998</v>
      </c>
      <c r="AA38" s="12">
        <v>1988.402</v>
      </c>
      <c r="AB38" s="12">
        <v>1863.9876000000002</v>
      </c>
      <c r="AC38" s="12">
        <v>1799.1761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1.1065215380659998</v>
      </c>
      <c r="D40" s="12">
        <v>1.9888979199999997E-3</v>
      </c>
      <c r="E40" s="12">
        <v>11.897018538166</v>
      </c>
      <c r="F40" s="12">
        <v>17.536005103964001</v>
      </c>
      <c r="G40" s="12">
        <v>10.419635642689999</v>
      </c>
      <c r="H40" s="12">
        <v>15.9971718617</v>
      </c>
      <c r="I40" s="12">
        <v>1.9680101900000002E-3</v>
      </c>
      <c r="J40" s="12">
        <v>238.35881116785998</v>
      </c>
      <c r="K40" s="12">
        <v>47.594408888549992</v>
      </c>
      <c r="L40" s="12">
        <v>501.83398026857003</v>
      </c>
      <c r="M40" s="12">
        <v>1574.6274893560999</v>
      </c>
      <c r="N40" s="12">
        <v>2093.8251374903998</v>
      </c>
      <c r="O40" s="12">
        <v>4350.4218542069002</v>
      </c>
      <c r="P40" s="12">
        <v>6828.8463925280003</v>
      </c>
      <c r="Q40" s="12">
        <v>8680.6453512635017</v>
      </c>
      <c r="R40" s="12">
        <v>5480.8606206394006</v>
      </c>
      <c r="S40" s="12">
        <v>7525.3065263236003</v>
      </c>
      <c r="T40" s="12">
        <v>5909.4693917435998</v>
      </c>
      <c r="U40" s="12">
        <v>3035.2047942707004</v>
      </c>
      <c r="V40" s="12">
        <v>6178.2108868808</v>
      </c>
      <c r="W40" s="12">
        <v>6351.1464000050992</v>
      </c>
      <c r="X40" s="12">
        <v>6279.7965987074003</v>
      </c>
      <c r="Y40" s="12">
        <v>7509.8834675314993</v>
      </c>
      <c r="Z40" s="12">
        <v>5835.2360177840001</v>
      </c>
      <c r="AA40" s="12">
        <v>6961.2755886519999</v>
      </c>
      <c r="AB40" s="12">
        <v>7973.9670935904996</v>
      </c>
      <c r="AC40" s="12">
        <v>7261.4316968660005</v>
      </c>
    </row>
    <row r="41" spans="1:29">
      <c r="A41" s="11" t="s">
        <v>112</v>
      </c>
      <c r="B41" s="11" t="s">
        <v>96</v>
      </c>
      <c r="C41" s="12">
        <v>4664.6913000000004</v>
      </c>
      <c r="D41" s="12">
        <v>4478.8870999999999</v>
      </c>
      <c r="E41" s="12">
        <v>4355.7995999999994</v>
      </c>
      <c r="F41" s="12">
        <v>3921.1949</v>
      </c>
      <c r="G41" s="12">
        <v>3819.5996</v>
      </c>
      <c r="H41" s="12">
        <v>3653.6466</v>
      </c>
      <c r="I41" s="12">
        <v>3373.3453999999997</v>
      </c>
      <c r="J41" s="12">
        <v>3247.7024000000001</v>
      </c>
      <c r="K41" s="12">
        <v>3100.6329000000001</v>
      </c>
      <c r="L41" s="12">
        <v>2934.6860000000001</v>
      </c>
      <c r="M41" s="12">
        <v>2844.741</v>
      </c>
      <c r="N41" s="12">
        <v>2689.6629000000003</v>
      </c>
      <c r="O41" s="12">
        <v>2587.0897999999997</v>
      </c>
      <c r="P41" s="12">
        <v>2446.6138999999998</v>
      </c>
      <c r="Q41" s="12">
        <v>837.17843999999991</v>
      </c>
      <c r="R41" s="12">
        <v>810.31490000000008</v>
      </c>
      <c r="S41" s="12">
        <v>769.64956000000006</v>
      </c>
      <c r="T41" s="12">
        <v>673.54124999999999</v>
      </c>
      <c r="U41" s="12">
        <v>610.61959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39.60673800000001</v>
      </c>
      <c r="D43" s="12">
        <v>298.50666787520038</v>
      </c>
      <c r="E43" s="12">
        <v>317.24569211583588</v>
      </c>
      <c r="F43" s="12">
        <v>467.60115483570382</v>
      </c>
      <c r="G43" s="12">
        <v>650.07827314287204</v>
      </c>
      <c r="H43" s="12">
        <v>758.9186611409541</v>
      </c>
      <c r="I43" s="12">
        <v>851.73826599028507</v>
      </c>
      <c r="J43" s="12">
        <v>840.01799030700988</v>
      </c>
      <c r="K43" s="12">
        <v>798.44768734772094</v>
      </c>
      <c r="L43" s="12">
        <v>746.26788467708116</v>
      </c>
      <c r="M43" s="12">
        <v>704.43824693238594</v>
      </c>
      <c r="N43" s="12">
        <v>737.58592750085575</v>
      </c>
      <c r="O43" s="12">
        <v>1002.0619664423922</v>
      </c>
      <c r="P43" s="12">
        <v>1128.1131305475039</v>
      </c>
      <c r="Q43" s="12">
        <v>1270.1685413213679</v>
      </c>
      <c r="R43" s="12">
        <v>1190.0637645578911</v>
      </c>
      <c r="S43" s="12">
        <v>1157.0417838624542</v>
      </c>
      <c r="T43" s="12">
        <v>1086.2457539179031</v>
      </c>
      <c r="U43" s="12">
        <v>1167.7395380558828</v>
      </c>
      <c r="V43" s="12">
        <v>1155.6128190451957</v>
      </c>
      <c r="W43" s="12">
        <v>1084.7695768707581</v>
      </c>
      <c r="X43" s="12">
        <v>984.00274450117604</v>
      </c>
      <c r="Y43" s="12">
        <v>1062.994145711436</v>
      </c>
      <c r="Z43" s="12">
        <v>1270.6392829524698</v>
      </c>
      <c r="AA43" s="12">
        <v>1194.8336156937528</v>
      </c>
      <c r="AB43" s="12">
        <v>1410.4097910009477</v>
      </c>
      <c r="AC43" s="12">
        <v>1296.893815155533</v>
      </c>
    </row>
    <row r="44" spans="1:29">
      <c r="A44" s="11" t="s">
        <v>112</v>
      </c>
      <c r="B44" s="11" t="s">
        <v>99</v>
      </c>
      <c r="C44" s="12">
        <v>640.09499790000007</v>
      </c>
      <c r="D44" s="12">
        <v>603.81133662185107</v>
      </c>
      <c r="E44" s="12">
        <v>632.05990429151427</v>
      </c>
      <c r="F44" s="12">
        <v>556.63298579905097</v>
      </c>
      <c r="G44" s="12">
        <v>547.51687641356068</v>
      </c>
      <c r="H44" s="12">
        <v>470.73917136472522</v>
      </c>
      <c r="I44" s="12">
        <v>440.01637777751625</v>
      </c>
      <c r="J44" s="12">
        <v>451.4942304241431</v>
      </c>
      <c r="K44" s="12">
        <v>470.85256471835942</v>
      </c>
      <c r="L44" s="12">
        <v>440.5536822035881</v>
      </c>
      <c r="M44" s="12">
        <v>456.64971447660099</v>
      </c>
      <c r="N44" s="12">
        <v>427.84017805974298</v>
      </c>
      <c r="O44" s="12">
        <v>443.3647496280538</v>
      </c>
      <c r="P44" s="12">
        <v>431.26609164313442</v>
      </c>
      <c r="Q44" s="12">
        <v>498.26783459478133</v>
      </c>
      <c r="R44" s="12">
        <v>529.35222704097532</v>
      </c>
      <c r="S44" s="12">
        <v>519.71266452649991</v>
      </c>
      <c r="T44" s="12">
        <v>626.24533624791331</v>
      </c>
      <c r="U44" s="12">
        <v>593.36037527270832</v>
      </c>
      <c r="V44" s="12">
        <v>761.36175503494837</v>
      </c>
      <c r="W44" s="12">
        <v>790.11155227131178</v>
      </c>
      <c r="X44" s="12">
        <v>749.51335578051123</v>
      </c>
      <c r="Y44" s="12">
        <v>722.90194322279115</v>
      </c>
      <c r="Z44" s="12">
        <v>818.13871326569893</v>
      </c>
      <c r="AA44" s="12">
        <v>947.33395297073787</v>
      </c>
      <c r="AB44" s="12">
        <v>1073.0941596717298</v>
      </c>
      <c r="AC44" s="12">
        <v>1250.1411474508709</v>
      </c>
    </row>
    <row r="45" spans="1:29">
      <c r="A45" s="11" t="s">
        <v>112</v>
      </c>
      <c r="B45" s="11" t="s">
        <v>24</v>
      </c>
      <c r="C45" s="12">
        <v>5.0441904000000006</v>
      </c>
      <c r="D45" s="12">
        <v>4.8541686558399997</v>
      </c>
      <c r="E45" s="12">
        <v>4.4624346179000005</v>
      </c>
      <c r="F45" s="12">
        <v>4.3264352572349996</v>
      </c>
      <c r="G45" s="12">
        <v>4.0568183187300004</v>
      </c>
      <c r="H45" s="12">
        <v>3.9216302704500006</v>
      </c>
      <c r="I45" s="12">
        <v>3.6892074774020003</v>
      </c>
      <c r="J45" s="12">
        <v>3.5941211172999998</v>
      </c>
      <c r="K45" s="12">
        <v>3.298838227844</v>
      </c>
      <c r="L45" s="12">
        <v>3.1461321817499996</v>
      </c>
      <c r="M45" s="12">
        <v>41.548959158500004</v>
      </c>
      <c r="N45" s="12">
        <v>66.381628399999997</v>
      </c>
      <c r="O45" s="12">
        <v>201.29077429999998</v>
      </c>
      <c r="P45" s="12">
        <v>189.58472800000001</v>
      </c>
      <c r="Q45" s="12">
        <v>355.60759560000002</v>
      </c>
      <c r="R45" s="12">
        <v>342.10883590000003</v>
      </c>
      <c r="S45" s="12">
        <v>337.8009333</v>
      </c>
      <c r="T45" s="12">
        <v>319.72939239999999</v>
      </c>
      <c r="U45" s="12">
        <v>434.05211489999999</v>
      </c>
      <c r="V45" s="12">
        <v>415.91818949999998</v>
      </c>
      <c r="W45" s="12">
        <v>427.75251969999999</v>
      </c>
      <c r="X45" s="12">
        <v>412.26347360000005</v>
      </c>
      <c r="Y45" s="12">
        <v>395.30398059999999</v>
      </c>
      <c r="Z45" s="12">
        <v>366.093255</v>
      </c>
      <c r="AA45" s="12">
        <v>377.93155430000002</v>
      </c>
      <c r="AB45" s="12">
        <v>392.70125469999999</v>
      </c>
      <c r="AC45" s="12">
        <v>506.2569646</v>
      </c>
    </row>
    <row r="46" spans="1:29">
      <c r="A46" s="11" t="s">
        <v>112</v>
      </c>
      <c r="B46" s="11" t="s">
        <v>100</v>
      </c>
      <c r="C46" s="12">
        <v>3941.9865</v>
      </c>
      <c r="D46" s="12">
        <v>4615.4692599999998</v>
      </c>
      <c r="E46" s="12">
        <v>5305.4926779656698</v>
      </c>
      <c r="F46" s="12">
        <v>6150.8441911270847</v>
      </c>
      <c r="G46" s="12">
        <v>5571.368888898096</v>
      </c>
      <c r="H46" s="12">
        <v>4466.1547103879348</v>
      </c>
      <c r="I46" s="12">
        <v>4904.5000066658195</v>
      </c>
      <c r="J46" s="12">
        <v>5253.7853376366502</v>
      </c>
      <c r="K46" s="12">
        <v>4792.3077215921703</v>
      </c>
      <c r="L46" s="12">
        <v>5184.9542419560894</v>
      </c>
      <c r="M46" s="12">
        <v>4932.0013331261998</v>
      </c>
      <c r="N46" s="12">
        <v>4453.6828906801002</v>
      </c>
      <c r="O46" s="12">
        <v>3503.1355290892998</v>
      </c>
      <c r="P46" s="12">
        <v>2656.0540211980001</v>
      </c>
      <c r="Q46" s="12">
        <v>1696.1171767922999</v>
      </c>
      <c r="R46" s="12">
        <v>1830.6349842182701</v>
      </c>
      <c r="S46" s="12">
        <v>1857.29519755604</v>
      </c>
      <c r="T46" s="12">
        <v>1945.5366267645302</v>
      </c>
      <c r="U46" s="12">
        <v>1516.0731607176001</v>
      </c>
      <c r="V46" s="12">
        <v>1899.2696891669498</v>
      </c>
      <c r="W46" s="12">
        <v>1719.8213183384999</v>
      </c>
      <c r="X46" s="12">
        <v>1779.9048526934998</v>
      </c>
      <c r="Y46" s="12">
        <v>1711.5629830420298</v>
      </c>
      <c r="Z46" s="12">
        <v>1240.13605113055</v>
      </c>
      <c r="AA46" s="12">
        <v>1480.8109669337998</v>
      </c>
      <c r="AB46" s="12">
        <v>1436.5677185327002</v>
      </c>
      <c r="AC46" s="12">
        <v>1316.807133219</v>
      </c>
    </row>
    <row r="47" spans="1:29">
      <c r="A47" s="11" t="s">
        <v>112</v>
      </c>
      <c r="B47" s="11" t="s">
        <v>46</v>
      </c>
      <c r="C47" s="12">
        <v>1.1472604</v>
      </c>
      <c r="D47" s="12">
        <v>1.7976232000000001</v>
      </c>
      <c r="E47" s="12">
        <v>2.7536204</v>
      </c>
      <c r="F47" s="12">
        <v>4.2637359999999997</v>
      </c>
      <c r="G47" s="12">
        <v>5.9466006</v>
      </c>
      <c r="H47" s="12">
        <v>8.1172260000000005</v>
      </c>
      <c r="I47" s="12">
        <v>10.729561</v>
      </c>
      <c r="J47" s="12">
        <v>13.134204</v>
      </c>
      <c r="K47" s="12">
        <v>16.730127</v>
      </c>
      <c r="L47" s="12">
        <v>21.309379</v>
      </c>
      <c r="M47" s="12">
        <v>24.4285</v>
      </c>
      <c r="N47" s="12">
        <v>27.226530999999998</v>
      </c>
      <c r="O47" s="12">
        <v>30.427126999999999</v>
      </c>
      <c r="P47" s="12">
        <v>33.402949999999997</v>
      </c>
      <c r="Q47" s="12">
        <v>34.832120000000003</v>
      </c>
      <c r="R47" s="12">
        <v>38.388714999999998</v>
      </c>
      <c r="S47" s="12">
        <v>40.642125</v>
      </c>
      <c r="T47" s="12">
        <v>42.480565999999996</v>
      </c>
      <c r="U47" s="12">
        <v>45.646850000000001</v>
      </c>
      <c r="V47" s="12">
        <v>48.181612999999999</v>
      </c>
      <c r="W47" s="12">
        <v>49.339227000000001</v>
      </c>
      <c r="X47" s="12">
        <v>50.023651999999998</v>
      </c>
      <c r="Y47" s="12">
        <v>50.734379999999994</v>
      </c>
      <c r="Z47" s="12">
        <v>48.094580000000001</v>
      </c>
      <c r="AA47" s="12">
        <v>49.237449999999995</v>
      </c>
      <c r="AB47" s="12">
        <v>48.151989999999998</v>
      </c>
      <c r="AC47" s="12">
        <v>49.232759999999999</v>
      </c>
    </row>
    <row r="48" spans="1:29">
      <c r="A48" s="37" t="s">
        <v>121</v>
      </c>
      <c r="B48" s="37"/>
      <c r="C48" s="30">
        <v>172573.11978263807</v>
      </c>
      <c r="D48" s="30">
        <v>164191.32790089544</v>
      </c>
      <c r="E48" s="30">
        <v>150099.7750419291</v>
      </c>
      <c r="F48" s="30">
        <v>131778.06555512303</v>
      </c>
      <c r="G48" s="30">
        <v>124767.14270271597</v>
      </c>
      <c r="H48" s="30">
        <v>121756.89386872578</v>
      </c>
      <c r="I48" s="30">
        <v>108419.55223619712</v>
      </c>
      <c r="J48" s="30">
        <v>100713.19029965297</v>
      </c>
      <c r="K48" s="30">
        <v>92050.998138774637</v>
      </c>
      <c r="L48" s="30">
        <v>100655.24101028709</v>
      </c>
      <c r="M48" s="30">
        <v>110062.58734304979</v>
      </c>
      <c r="N48" s="30">
        <v>108165.91309313111</v>
      </c>
      <c r="O48" s="30">
        <v>88490.856750666644</v>
      </c>
      <c r="P48" s="30">
        <v>83684.497953916623</v>
      </c>
      <c r="Q48" s="30">
        <v>76017.797219571963</v>
      </c>
      <c r="R48" s="30">
        <v>67200.478247356528</v>
      </c>
      <c r="S48" s="30">
        <v>63856.959730568604</v>
      </c>
      <c r="T48" s="30">
        <v>53786.000377073942</v>
      </c>
      <c r="U48" s="30">
        <v>48196.73976321688</v>
      </c>
      <c r="V48" s="30">
        <v>39477.523852627892</v>
      </c>
      <c r="W48" s="30">
        <v>38418.570454185668</v>
      </c>
      <c r="X48" s="30">
        <v>34803.262807282597</v>
      </c>
      <c r="Y48" s="30">
        <v>27894.75680010776</v>
      </c>
      <c r="Z48" s="30">
        <v>22146.713800132722</v>
      </c>
      <c r="AA48" s="30">
        <v>22468.489028550292</v>
      </c>
      <c r="AB48" s="30">
        <v>23549.380007495878</v>
      </c>
      <c r="AC48" s="30">
        <v>22405.337417291408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7945.49649999999</v>
      </c>
      <c r="D52" s="12">
        <v>98844.774000000005</v>
      </c>
      <c r="E52" s="12">
        <v>96016.392000000007</v>
      </c>
      <c r="F52" s="12">
        <v>89396.580499999996</v>
      </c>
      <c r="G52" s="12">
        <v>85620.852499999994</v>
      </c>
      <c r="H52" s="12">
        <v>58340.955999999998</v>
      </c>
      <c r="I52" s="12">
        <v>57027.713000000003</v>
      </c>
      <c r="J52" s="12">
        <v>52214.961000000003</v>
      </c>
      <c r="K52" s="12">
        <v>47875.680500000002</v>
      </c>
      <c r="L52" s="12">
        <v>47573.059500000003</v>
      </c>
      <c r="M52" s="12">
        <v>46475.309000000001</v>
      </c>
      <c r="N52" s="12">
        <v>44610.55</v>
      </c>
      <c r="O52" s="12">
        <v>13605.704</v>
      </c>
      <c r="P52" s="12">
        <v>13111.1345</v>
      </c>
      <c r="Q52" s="12">
        <v>13647.761500000001</v>
      </c>
      <c r="R52" s="12">
        <v>12684.943499999999</v>
      </c>
      <c r="S52" s="12">
        <v>12132.907999999999</v>
      </c>
      <c r="T52" s="12">
        <v>9872.8035</v>
      </c>
      <c r="U52" s="12">
        <v>9760.7005000000008</v>
      </c>
      <c r="V52" s="12">
        <v>9346.4765000000007</v>
      </c>
      <c r="W52" s="12">
        <v>8786.8135000000002</v>
      </c>
      <c r="X52" s="12">
        <v>5186.4377000000004</v>
      </c>
      <c r="Y52" s="12">
        <v>5550.9722999999994</v>
      </c>
      <c r="Z52" s="12">
        <v>7462.585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18.313548999999998</v>
      </c>
      <c r="D54" s="12">
        <v>22.773467</v>
      </c>
      <c r="E54" s="12">
        <v>23.043331999999999</v>
      </c>
      <c r="F54" s="12">
        <v>40.406663999999999</v>
      </c>
      <c r="G54" s="12">
        <v>23.074892999999999</v>
      </c>
      <c r="H54" s="12">
        <v>162.61467000000002</v>
      </c>
      <c r="I54" s="12">
        <v>24.439550000000001</v>
      </c>
      <c r="J54" s="12">
        <v>70.876469999999998</v>
      </c>
      <c r="K54" s="12">
        <v>33.209257999999998</v>
      </c>
      <c r="L54" s="12">
        <v>87.006899999999987</v>
      </c>
      <c r="M54" s="12">
        <v>90.947516000000007</v>
      </c>
      <c r="N54" s="12">
        <v>232.96929999999998</v>
      </c>
      <c r="O54" s="12">
        <v>948.57150000000001</v>
      </c>
      <c r="P54" s="12">
        <v>993.05756000000008</v>
      </c>
      <c r="Q54" s="12">
        <v>1260.1418999999999</v>
      </c>
      <c r="R54" s="12">
        <v>523.0975999999999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96.722540000000009</v>
      </c>
      <c r="D55" s="12">
        <v>130.09010163084002</v>
      </c>
      <c r="E55" s="12">
        <v>59.557022469240003</v>
      </c>
      <c r="F55" s="12">
        <v>160.93098812450501</v>
      </c>
      <c r="G55" s="12">
        <v>115.83748082447998</v>
      </c>
      <c r="H55" s="12">
        <v>458.76322512055998</v>
      </c>
      <c r="I55" s="12">
        <v>46.067475040280002</v>
      </c>
      <c r="J55" s="12">
        <v>211.83918071663996</v>
      </c>
      <c r="K55" s="12">
        <v>157.55648487083997</v>
      </c>
      <c r="L55" s="12">
        <v>299.02064310631999</v>
      </c>
      <c r="M55" s="12">
        <v>212.13836805749995</v>
      </c>
      <c r="N55" s="12">
        <v>854.09860731964011</v>
      </c>
      <c r="O55" s="12">
        <v>2168.1835183824401</v>
      </c>
      <c r="P55" s="12">
        <v>1975.4382854234002</v>
      </c>
      <c r="Q55" s="12">
        <v>3753.4805349535</v>
      </c>
      <c r="R55" s="12">
        <v>1311.2448223591002</v>
      </c>
      <c r="S55" s="12">
        <v>3452.8539669665001</v>
      </c>
      <c r="T55" s="12">
        <v>2685.7022855711398</v>
      </c>
      <c r="U55" s="12">
        <v>2023.9570150215</v>
      </c>
      <c r="V55" s="12">
        <v>1694.0700323593001</v>
      </c>
      <c r="W55" s="12">
        <v>3225.1772318233998</v>
      </c>
      <c r="X55" s="12">
        <v>2812.9430124178998</v>
      </c>
      <c r="Y55" s="12">
        <v>2852.1553322136001</v>
      </c>
      <c r="Z55" s="12">
        <v>4172.3699957454</v>
      </c>
      <c r="AA55" s="12">
        <v>3097.0121421094996</v>
      </c>
      <c r="AB55" s="12">
        <v>3801.5770975224004</v>
      </c>
      <c r="AC55" s="12">
        <v>4029.771754506</v>
      </c>
    </row>
    <row r="56" spans="1:29">
      <c r="A56" s="11" t="s">
        <v>113</v>
      </c>
      <c r="B56" s="11" t="s">
        <v>96</v>
      </c>
      <c r="C56" s="12">
        <v>18076.702300000001</v>
      </c>
      <c r="D56" s="12">
        <v>20740.589459999999</v>
      </c>
      <c r="E56" s="12">
        <v>20200.849559999999</v>
      </c>
      <c r="F56" s="12">
        <v>18161.948040000003</v>
      </c>
      <c r="G56" s="12">
        <v>14392.637849999999</v>
      </c>
      <c r="H56" s="12">
        <v>20488.72466</v>
      </c>
      <c r="I56" s="12">
        <v>16226.629490000003</v>
      </c>
      <c r="J56" s="12">
        <v>13267.294800000001</v>
      </c>
      <c r="K56" s="12">
        <v>12532.11614</v>
      </c>
      <c r="L56" s="12">
        <v>10855.88025</v>
      </c>
      <c r="M56" s="12">
        <v>12619.553999999998</v>
      </c>
      <c r="N56" s="12">
        <v>12277.77492</v>
      </c>
      <c r="O56" s="12">
        <v>11115.442540000002</v>
      </c>
      <c r="P56" s="12">
        <v>8831.9576199999992</v>
      </c>
      <c r="Q56" s="12">
        <v>12639.48978</v>
      </c>
      <c r="R56" s="12">
        <v>9974.1478100000004</v>
      </c>
      <c r="S56" s="12">
        <v>8174.3071100000006</v>
      </c>
      <c r="T56" s="12">
        <v>7714.0719399999998</v>
      </c>
      <c r="U56" s="12">
        <v>6684.7953699999998</v>
      </c>
      <c r="V56" s="12">
        <v>7780.2317299999995</v>
      </c>
      <c r="W56" s="12">
        <v>7598.2489000000005</v>
      </c>
      <c r="X56" s="12">
        <v>6837.9013600000008</v>
      </c>
      <c r="Y56" s="12">
        <v>5420.2774400000008</v>
      </c>
      <c r="Z56" s="12">
        <v>7741.2083900000007</v>
      </c>
      <c r="AA56" s="12">
        <v>7357.8945600000006</v>
      </c>
      <c r="AB56" s="12">
        <v>6973.1392800000003</v>
      </c>
      <c r="AC56" s="12">
        <v>6591.3002340000003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61.74704120000013</v>
      </c>
      <c r="D58" s="12">
        <v>805.11471001969028</v>
      </c>
      <c r="E58" s="12">
        <v>909.81750124832024</v>
      </c>
      <c r="F58" s="12">
        <v>866.09240404427226</v>
      </c>
      <c r="G58" s="12">
        <v>951.96972604232883</v>
      </c>
      <c r="H58" s="12">
        <v>857.31273243735973</v>
      </c>
      <c r="I58" s="12">
        <v>835.01424879998501</v>
      </c>
      <c r="J58" s="12">
        <v>768.90453284651505</v>
      </c>
      <c r="K58" s="12">
        <v>837.77117455840084</v>
      </c>
      <c r="L58" s="12">
        <v>691.41968392474632</v>
      </c>
      <c r="M58" s="12">
        <v>667.77136703026531</v>
      </c>
      <c r="N58" s="12">
        <v>705.77470260692542</v>
      </c>
      <c r="O58" s="12">
        <v>1059.5761957092766</v>
      </c>
      <c r="P58" s="12">
        <v>1113.3530878101201</v>
      </c>
      <c r="Q58" s="12">
        <v>1021.8172386795457</v>
      </c>
      <c r="R58" s="12">
        <v>1029.521477833222</v>
      </c>
      <c r="S58" s="12">
        <v>938.25217143297448</v>
      </c>
      <c r="T58" s="12">
        <v>1091.5838293127485</v>
      </c>
      <c r="U58" s="12">
        <v>933.90709335828069</v>
      </c>
      <c r="V58" s="12">
        <v>980.16810639539517</v>
      </c>
      <c r="W58" s="12">
        <v>904.51380932960103</v>
      </c>
      <c r="X58" s="12">
        <v>883.50143809235976</v>
      </c>
      <c r="Y58" s="12">
        <v>812.09849148793603</v>
      </c>
      <c r="Z58" s="12">
        <v>766.02208353919627</v>
      </c>
      <c r="AA58" s="12">
        <v>808.62811307086815</v>
      </c>
      <c r="AB58" s="12">
        <v>740.12200082174297</v>
      </c>
      <c r="AC58" s="12">
        <v>770.41888095385912</v>
      </c>
    </row>
    <row r="59" spans="1:29">
      <c r="A59" s="11" t="s">
        <v>113</v>
      </c>
      <c r="B59" s="11" t="s">
        <v>99</v>
      </c>
      <c r="C59" s="12">
        <v>169.28659340000002</v>
      </c>
      <c r="D59" s="12">
        <v>146.06567896825428</v>
      </c>
      <c r="E59" s="12">
        <v>132.19162929436897</v>
      </c>
      <c r="F59" s="12">
        <v>127.38832832378803</v>
      </c>
      <c r="G59" s="12">
        <v>121.31348540598852</v>
      </c>
      <c r="H59" s="12">
        <v>120.8342941428308</v>
      </c>
      <c r="I59" s="12">
        <v>110.52948815688599</v>
      </c>
      <c r="J59" s="12">
        <v>106.27488657321369</v>
      </c>
      <c r="K59" s="12">
        <v>102.48134824937249</v>
      </c>
      <c r="L59" s="12">
        <v>100.54878087609352</v>
      </c>
      <c r="M59" s="12">
        <v>95.4396108984145</v>
      </c>
      <c r="N59" s="12">
        <v>89.732104920678992</v>
      </c>
      <c r="O59" s="12">
        <v>107.25226208853901</v>
      </c>
      <c r="P59" s="12">
        <v>102.10941989204902</v>
      </c>
      <c r="Q59" s="12">
        <v>89.436233369470003</v>
      </c>
      <c r="R59" s="12">
        <v>145.443927042594</v>
      </c>
      <c r="S59" s="12">
        <v>152.27936373953301</v>
      </c>
      <c r="T59" s="12">
        <v>156.40420832824196</v>
      </c>
      <c r="U59" s="12">
        <v>191.85016796878602</v>
      </c>
      <c r="V59" s="12">
        <v>178.01054182268999</v>
      </c>
      <c r="W59" s="12">
        <v>211.09955104388001</v>
      </c>
      <c r="X59" s="12">
        <v>222.81551970679001</v>
      </c>
      <c r="Y59" s="12">
        <v>213.02363795373</v>
      </c>
      <c r="Z59" s="12">
        <v>217.38633775021003</v>
      </c>
      <c r="AA59" s="12">
        <v>251.40044594998</v>
      </c>
      <c r="AB59" s="12">
        <v>333.57304576139001</v>
      </c>
      <c r="AC59" s="12">
        <v>304.06645611748996</v>
      </c>
    </row>
    <row r="60" spans="1:29">
      <c r="A60" s="11" t="s">
        <v>113</v>
      </c>
      <c r="B60" s="11" t="s">
        <v>24</v>
      </c>
      <c r="C60" s="12">
        <v>16.059518400000002</v>
      </c>
      <c r="D60" s="12">
        <v>15.553370074989997</v>
      </c>
      <c r="E60" s="12">
        <v>15.35818837641</v>
      </c>
      <c r="F60" s="12">
        <v>14.623190573873998</v>
      </c>
      <c r="G60" s="12">
        <v>13.54829931926</v>
      </c>
      <c r="H60" s="12">
        <v>12.632009736504999</v>
      </c>
      <c r="I60" s="12">
        <v>11.393247660486001</v>
      </c>
      <c r="J60" s="12">
        <v>11.065734479289999</v>
      </c>
      <c r="K60" s="12">
        <v>9.78064942486</v>
      </c>
      <c r="L60" s="12">
        <v>10.109190469895001</v>
      </c>
      <c r="M60" s="12">
        <v>7.5965433842300012</v>
      </c>
      <c r="N60" s="12">
        <v>6.6411847241299995</v>
      </c>
      <c r="O60" s="12">
        <v>183.29278170000001</v>
      </c>
      <c r="P60" s="12">
        <v>173.19851506999998</v>
      </c>
      <c r="Q60" s="12">
        <v>154.58320342000002</v>
      </c>
      <c r="R60" s="12">
        <v>156.50459893000001</v>
      </c>
      <c r="S60" s="12">
        <v>158.44720820000001</v>
      </c>
      <c r="T60" s="12">
        <v>147.01334051999999</v>
      </c>
      <c r="U60" s="12">
        <v>222.96683000000002</v>
      </c>
      <c r="V60" s="12">
        <v>198.31447199999999</v>
      </c>
      <c r="W60" s="12">
        <v>179.30028699999997</v>
      </c>
      <c r="X60" s="12">
        <v>179.82054300000001</v>
      </c>
      <c r="Y60" s="12">
        <v>174.729118</v>
      </c>
      <c r="Z60" s="12">
        <v>151.56854800000002</v>
      </c>
      <c r="AA60" s="12">
        <v>160.13280600000002</v>
      </c>
      <c r="AB60" s="12">
        <v>250.022682</v>
      </c>
      <c r="AC60" s="12">
        <v>228.262992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6554663499999999E-4</v>
      </c>
      <c r="F61" s="12">
        <v>1.6638979000000001E-4</v>
      </c>
      <c r="G61" s="12">
        <v>1.68237164E-4</v>
      </c>
      <c r="H61" s="12">
        <v>1.6364194399999998E-4</v>
      </c>
      <c r="I61" s="12">
        <v>1.6136037999999999E-4</v>
      </c>
      <c r="J61" s="12">
        <v>1.7714563E-4</v>
      </c>
      <c r="K61" s="12">
        <v>1.7241013999999999E-4</v>
      </c>
      <c r="L61" s="12">
        <v>2.1483837E-4</v>
      </c>
      <c r="M61" s="12">
        <v>2.7145252999999999E-4</v>
      </c>
      <c r="N61" s="12">
        <v>2.6192580399999997E-4</v>
      </c>
      <c r="O61" s="12">
        <v>2.5919509000000001E-4</v>
      </c>
      <c r="P61" s="12">
        <v>2.5324990000000002E-4</v>
      </c>
      <c r="Q61" s="12">
        <v>2.3040197000000001E-4</v>
      </c>
      <c r="R61" s="12">
        <v>2.2756085999999998E-4</v>
      </c>
      <c r="S61" s="12">
        <v>2.2772649999999999E-4</v>
      </c>
      <c r="T61" s="12">
        <v>2.2737374E-4</v>
      </c>
      <c r="U61" s="12">
        <v>3.9307247999999999E-4</v>
      </c>
      <c r="V61" s="12">
        <v>3.6395639000000004E-4</v>
      </c>
      <c r="W61" s="12">
        <v>3.4719272000000002E-4</v>
      </c>
      <c r="X61" s="12">
        <v>4.5465789999999995E-4</v>
      </c>
      <c r="Y61" s="12">
        <v>4.2846766000000005E-4</v>
      </c>
      <c r="Z61" s="12">
        <v>3.8144240000000004E-4</v>
      </c>
      <c r="AA61" s="12">
        <v>3.9739004999999998E-4</v>
      </c>
      <c r="AB61" s="12">
        <v>6.6559314E-4</v>
      </c>
      <c r="AC61" s="12">
        <v>8.4309972999999994E-4</v>
      </c>
    </row>
    <row r="62" spans="1:29">
      <c r="A62" s="11" t="s">
        <v>113</v>
      </c>
      <c r="B62" s="11" t="s">
        <v>46</v>
      </c>
      <c r="C62" s="12">
        <v>1.2458191326000001</v>
      </c>
      <c r="D62" s="12">
        <v>2.052950133</v>
      </c>
      <c r="E62" s="12">
        <v>3.1293577419999998</v>
      </c>
      <c r="F62" s="12">
        <v>5.0957882799999998</v>
      </c>
      <c r="G62" s="12">
        <v>7.673202463</v>
      </c>
      <c r="H62" s="12">
        <v>9.5977444799999994</v>
      </c>
      <c r="I62" s="12">
        <v>11.833701095</v>
      </c>
      <c r="J62" s="12">
        <v>14.150985059999998</v>
      </c>
      <c r="K62" s="12">
        <v>15.590894496000001</v>
      </c>
      <c r="L62" s="12">
        <v>20.410174155</v>
      </c>
      <c r="M62" s="12">
        <v>23.081091939999997</v>
      </c>
      <c r="N62" s="12">
        <v>24.665135859999999</v>
      </c>
      <c r="O62" s="12">
        <v>26.09505119</v>
      </c>
      <c r="P62" s="12">
        <v>28.785317890000002</v>
      </c>
      <c r="Q62" s="12">
        <v>29.166417169999999</v>
      </c>
      <c r="R62" s="12">
        <v>32.801110749999999</v>
      </c>
      <c r="S62" s="12">
        <v>35.077262520000005</v>
      </c>
      <c r="T62" s="12">
        <v>35.211926059999996</v>
      </c>
      <c r="U62" s="12">
        <v>38.621043929999999</v>
      </c>
      <c r="V62" s="12">
        <v>38.628954010000001</v>
      </c>
      <c r="W62" s="12">
        <v>37.807629519999999</v>
      </c>
      <c r="X62" s="12">
        <v>40.29242653</v>
      </c>
      <c r="Y62" s="12">
        <v>40.61831866</v>
      </c>
      <c r="Z62" s="12">
        <v>38.110377880000001</v>
      </c>
      <c r="AA62" s="12">
        <v>39.226346970000002</v>
      </c>
      <c r="AB62" s="12">
        <v>40.843099129999999</v>
      </c>
      <c r="AC62" s="12">
        <v>37.709813789999998</v>
      </c>
    </row>
    <row r="63" spans="1:29">
      <c r="A63" s="37" t="s">
        <v>121</v>
      </c>
      <c r="B63" s="37"/>
      <c r="C63" s="30">
        <v>127185.57386113259</v>
      </c>
      <c r="D63" s="30">
        <v>120707.01373782678</v>
      </c>
      <c r="E63" s="30">
        <v>117360.33875667698</v>
      </c>
      <c r="F63" s="30">
        <v>108773.0660697362</v>
      </c>
      <c r="G63" s="30">
        <v>101246.90760529222</v>
      </c>
      <c r="H63" s="30">
        <v>80451.4354995592</v>
      </c>
      <c r="I63" s="30">
        <v>74293.620362113026</v>
      </c>
      <c r="J63" s="30">
        <v>66665.367766821291</v>
      </c>
      <c r="K63" s="30">
        <v>61564.186622009613</v>
      </c>
      <c r="L63" s="30">
        <v>59637.455337370426</v>
      </c>
      <c r="M63" s="30">
        <v>60191.83776876294</v>
      </c>
      <c r="N63" s="30">
        <v>58802.206217357176</v>
      </c>
      <c r="O63" s="30">
        <v>29214.118108265353</v>
      </c>
      <c r="P63" s="30">
        <v>26329.034559335465</v>
      </c>
      <c r="Q63" s="30">
        <v>32595.877037994484</v>
      </c>
      <c r="R63" s="30">
        <v>25857.705074475776</v>
      </c>
      <c r="S63" s="30">
        <v>25044.12531058551</v>
      </c>
      <c r="T63" s="30">
        <v>21702.791257165871</v>
      </c>
      <c r="U63" s="30">
        <v>19856.798413351051</v>
      </c>
      <c r="V63" s="30">
        <v>20215.900700543774</v>
      </c>
      <c r="W63" s="30">
        <v>20942.961255909602</v>
      </c>
      <c r="X63" s="30">
        <v>16163.712454404951</v>
      </c>
      <c r="Y63" s="30">
        <v>15063.875066782924</v>
      </c>
      <c r="Z63" s="30">
        <v>20549.251114357205</v>
      </c>
      <c r="AA63" s="30">
        <v>11714.294811490396</v>
      </c>
      <c r="AB63" s="30">
        <v>12139.277870828671</v>
      </c>
      <c r="AC63" s="30">
        <v>11961.530974467079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4461.7542199999998</v>
      </c>
      <c r="D68" s="12">
        <v>3721.8645000000001</v>
      </c>
      <c r="E68" s="12">
        <v>3716.9445000000001</v>
      </c>
      <c r="F68" s="12">
        <v>459.89006000000001</v>
      </c>
      <c r="G68" s="12">
        <v>275.6628</v>
      </c>
      <c r="H68" s="12">
        <v>1210.9591</v>
      </c>
      <c r="I68" s="12">
        <v>422.56220000000002</v>
      </c>
      <c r="J68" s="12">
        <v>726.37869999999998</v>
      </c>
      <c r="K68" s="12">
        <v>374.28206</v>
      </c>
      <c r="L68" s="12">
        <v>2006.6478999999999</v>
      </c>
      <c r="M68" s="12">
        <v>4635.6895000000004</v>
      </c>
      <c r="N68" s="12">
        <v>6067.3694999999998</v>
      </c>
      <c r="O68" s="12">
        <v>5290.8204999999998</v>
      </c>
      <c r="P68" s="12">
        <v>5155.2449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89.563310000000001</v>
      </c>
      <c r="D69" s="12">
        <v>103.68269500000001</v>
      </c>
      <c r="E69" s="12">
        <v>130.068914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680.86281818599878</v>
      </c>
      <c r="D70" s="12">
        <v>856.11231512180086</v>
      </c>
      <c r="E70" s="12">
        <v>859.43715770747599</v>
      </c>
      <c r="F70" s="12">
        <v>246.01833263593701</v>
      </c>
      <c r="G70" s="12">
        <v>194.12903888154597</v>
      </c>
      <c r="H70" s="12">
        <v>653.9131173668959</v>
      </c>
      <c r="I70" s="12">
        <v>121.52462389117503</v>
      </c>
      <c r="J70" s="12">
        <v>349.38723873940501</v>
      </c>
      <c r="K70" s="12">
        <v>176.50619036443999</v>
      </c>
      <c r="L70" s="12">
        <v>799.40748744394989</v>
      </c>
      <c r="M70" s="12">
        <v>2445.9768052610798</v>
      </c>
      <c r="N70" s="12">
        <v>4496.0205292233895</v>
      </c>
      <c r="O70" s="12">
        <v>3638.0664292145498</v>
      </c>
      <c r="P70" s="12">
        <v>3612.8866356583403</v>
      </c>
      <c r="Q70" s="12">
        <v>5165.6707576989002</v>
      </c>
      <c r="R70" s="12">
        <v>3870.4662560837701</v>
      </c>
      <c r="S70" s="12">
        <v>4462.6737855022893</v>
      </c>
      <c r="T70" s="12">
        <v>3390.4698457934492</v>
      </c>
      <c r="U70" s="12">
        <v>2825.3580092487</v>
      </c>
      <c r="V70" s="12">
        <v>2968.8326379230998</v>
      </c>
      <c r="W70" s="12">
        <v>4233.8883525693009</v>
      </c>
      <c r="X70" s="12">
        <v>1350.469993405</v>
      </c>
      <c r="Y70" s="12">
        <v>1489.3489227794</v>
      </c>
      <c r="Z70" s="12">
        <v>1413.3453392143101</v>
      </c>
      <c r="AA70" s="12">
        <v>1224.5281385338999</v>
      </c>
      <c r="AB70" s="12">
        <v>1540.3392712652997</v>
      </c>
      <c r="AC70" s="12">
        <v>1750.804215355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65.56848139999988</v>
      </c>
      <c r="D73" s="12">
        <v>538.16335823932138</v>
      </c>
      <c r="E73" s="12">
        <v>491.49600823155299</v>
      </c>
      <c r="F73" s="12">
        <v>516.49198424802216</v>
      </c>
      <c r="G73" s="12">
        <v>489.37900612197745</v>
      </c>
      <c r="H73" s="12">
        <v>438.03767659764895</v>
      </c>
      <c r="I73" s="12">
        <v>398.25467845441483</v>
      </c>
      <c r="J73" s="12">
        <v>364.24009380774191</v>
      </c>
      <c r="K73" s="12">
        <v>371.54784001792484</v>
      </c>
      <c r="L73" s="12">
        <v>315.88144271381771</v>
      </c>
      <c r="M73" s="12">
        <v>437.12915876227328</v>
      </c>
      <c r="N73" s="12">
        <v>396.36484665822701</v>
      </c>
      <c r="O73" s="12">
        <v>548.37527897224186</v>
      </c>
      <c r="P73" s="12">
        <v>520.63763433272607</v>
      </c>
      <c r="Q73" s="12">
        <v>550.539841933052</v>
      </c>
      <c r="R73" s="12">
        <v>527.10511927903804</v>
      </c>
      <c r="S73" s="12">
        <v>473.61321351682744</v>
      </c>
      <c r="T73" s="12">
        <v>529.78765938472998</v>
      </c>
      <c r="U73" s="12">
        <v>468.02787793429741</v>
      </c>
      <c r="V73" s="12">
        <v>462.21379094630203</v>
      </c>
      <c r="W73" s="12">
        <v>381.95742414866794</v>
      </c>
      <c r="X73" s="12">
        <v>436.35656475482546</v>
      </c>
      <c r="Y73" s="12">
        <v>405.26815156934913</v>
      </c>
      <c r="Z73" s="12">
        <v>449.62769658905933</v>
      </c>
      <c r="AA73" s="12">
        <v>485.388339870236</v>
      </c>
      <c r="AB73" s="12">
        <v>486.79598457826035</v>
      </c>
      <c r="AC73" s="12">
        <v>506.32265480110203</v>
      </c>
    </row>
    <row r="74" spans="1:29">
      <c r="A74" s="11" t="s">
        <v>114</v>
      </c>
      <c r="B74" s="11" t="s">
        <v>99</v>
      </c>
      <c r="C74" s="12">
        <v>100.87422725999998</v>
      </c>
      <c r="D74" s="12">
        <v>87.108173846405805</v>
      </c>
      <c r="E74" s="12">
        <v>82.811989370742879</v>
      </c>
      <c r="F74" s="12">
        <v>74.703168207266188</v>
      </c>
      <c r="G74" s="12">
        <v>72.468540270298107</v>
      </c>
      <c r="H74" s="12">
        <v>69.399013683674113</v>
      </c>
      <c r="I74" s="12">
        <v>63.472455163638578</v>
      </c>
      <c r="J74" s="12">
        <v>60.099266926828598</v>
      </c>
      <c r="K74" s="12">
        <v>58.678804151728507</v>
      </c>
      <c r="L74" s="12">
        <v>56.376928111122595</v>
      </c>
      <c r="M74" s="12">
        <v>52.796169972689</v>
      </c>
      <c r="N74" s="12">
        <v>52.432386565542998</v>
      </c>
      <c r="O74" s="12">
        <v>68.225452466013991</v>
      </c>
      <c r="P74" s="12">
        <v>80.126695148543973</v>
      </c>
      <c r="Q74" s="12">
        <v>109.00991820626999</v>
      </c>
      <c r="R74" s="12">
        <v>102.501759262748</v>
      </c>
      <c r="S74" s="12">
        <v>100.101509959753</v>
      </c>
      <c r="T74" s="12">
        <v>90.910889226415989</v>
      </c>
      <c r="U74" s="12">
        <v>144.83831574457199</v>
      </c>
      <c r="V74" s="12">
        <v>128.487814170994</v>
      </c>
      <c r="W74" s="12">
        <v>169.106339009886</v>
      </c>
      <c r="X74" s="12">
        <v>145.55942023661999</v>
      </c>
      <c r="Y74" s="12">
        <v>148.054285418674</v>
      </c>
      <c r="Z74" s="12">
        <v>148.36647961582901</v>
      </c>
      <c r="AA74" s="12">
        <v>159.46915043261498</v>
      </c>
      <c r="AB74" s="12">
        <v>209.94945924537197</v>
      </c>
      <c r="AC74" s="12">
        <v>212.70705754342399</v>
      </c>
    </row>
    <row r="75" spans="1:29">
      <c r="A75" s="11" t="s">
        <v>114</v>
      </c>
      <c r="B75" s="11" t="s">
        <v>24</v>
      </c>
      <c r="C75" s="12">
        <v>17.088811549999999</v>
      </c>
      <c r="D75" s="12">
        <v>16.580343787085997</v>
      </c>
      <c r="E75" s="12">
        <v>15.459379246445998</v>
      </c>
      <c r="F75" s="12">
        <v>14.671605616589998</v>
      </c>
      <c r="G75" s="12">
        <v>13.664295441329999</v>
      </c>
      <c r="H75" s="12">
        <v>12.610760353634999</v>
      </c>
      <c r="I75" s="12">
        <v>11.71878290451</v>
      </c>
      <c r="J75" s="12">
        <v>10.966921029165002</v>
      </c>
      <c r="K75" s="12">
        <v>10.161341504565</v>
      </c>
      <c r="L75" s="12">
        <v>9.6966941755599994</v>
      </c>
      <c r="M75" s="12">
        <v>9.2111780892999988</v>
      </c>
      <c r="N75" s="12">
        <v>7.3352526328499996</v>
      </c>
      <c r="O75" s="12">
        <v>77.780428483199998</v>
      </c>
      <c r="P75" s="12">
        <v>75.553750833999985</v>
      </c>
      <c r="Q75" s="12">
        <v>131.6166056504</v>
      </c>
      <c r="R75" s="12">
        <v>125.0053418567</v>
      </c>
      <c r="S75" s="12">
        <v>121.5616325069</v>
      </c>
      <c r="T75" s="12">
        <v>102.7108814067</v>
      </c>
      <c r="U75" s="12">
        <v>182.83507816500003</v>
      </c>
      <c r="V75" s="12">
        <v>158.49764809959999</v>
      </c>
      <c r="W75" s="12">
        <v>150.685601502</v>
      </c>
      <c r="X75" s="12">
        <v>148.81968673379998</v>
      </c>
      <c r="Y75" s="12">
        <v>152.42485012659998</v>
      </c>
      <c r="Z75" s="12">
        <v>126.83431318259998</v>
      </c>
      <c r="AA75" s="12">
        <v>124.73796466739999</v>
      </c>
      <c r="AB75" s="12">
        <v>156.71858507659999</v>
      </c>
      <c r="AC75" s="12">
        <v>127.9781106744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3961976399999999E-4</v>
      </c>
      <c r="F76" s="12">
        <v>1.36095292E-4</v>
      </c>
      <c r="G76" s="12">
        <v>1.32634996E-4</v>
      </c>
      <c r="H76" s="12">
        <v>1.36548436E-4</v>
      </c>
      <c r="I76" s="12">
        <v>1.3192137E-4</v>
      </c>
      <c r="J76" s="12">
        <v>1.3929824099999998E-4</v>
      </c>
      <c r="K76" s="12">
        <v>1.3502548699999999E-4</v>
      </c>
      <c r="L76" s="12">
        <v>1.6681832E-4</v>
      </c>
      <c r="M76" s="12">
        <v>1.78295427E-4</v>
      </c>
      <c r="N76" s="12">
        <v>2.0782416999999998E-4</v>
      </c>
      <c r="O76" s="12">
        <v>2.7187765000000002E-4</v>
      </c>
      <c r="P76" s="12">
        <v>2.6675371999999999E-4</v>
      </c>
      <c r="Q76" s="12">
        <v>2.4760203999999998E-4</v>
      </c>
      <c r="R76" s="12">
        <v>2.3909971000000003E-4</v>
      </c>
      <c r="S76" s="12">
        <v>2.3195756600000002E-4</v>
      </c>
      <c r="T76" s="12">
        <v>2.2863241999999999E-4</v>
      </c>
      <c r="U76" s="12">
        <v>2.3627457499999997E-4</v>
      </c>
      <c r="V76" s="12">
        <v>2.18352115E-4</v>
      </c>
      <c r="W76" s="12">
        <v>2.1477605599999998E-4</v>
      </c>
      <c r="X76" s="12">
        <v>2.5414989999999999E-4</v>
      </c>
      <c r="Y76" s="12">
        <v>2.4487013999999999E-4</v>
      </c>
      <c r="Z76" s="12">
        <v>2.2349838999999999E-4</v>
      </c>
      <c r="AA76" s="12">
        <v>2.4115787999999999E-4</v>
      </c>
      <c r="AB76" s="12">
        <v>2.3741515400000002E-4</v>
      </c>
      <c r="AC76" s="12">
        <v>2.3204609999999997E-4</v>
      </c>
    </row>
    <row r="77" spans="1:29">
      <c r="A77" s="11" t="s">
        <v>114</v>
      </c>
      <c r="B77" s="11" t="s">
        <v>46</v>
      </c>
      <c r="C77" s="12">
        <v>5.0551300000000001</v>
      </c>
      <c r="D77" s="12">
        <v>6.7511483999999999</v>
      </c>
      <c r="E77" s="12">
        <v>7.8644829999999999</v>
      </c>
      <c r="F77" s="12">
        <v>9.3643610000000006</v>
      </c>
      <c r="G77" s="12">
        <v>10.559955</v>
      </c>
      <c r="H77" s="12">
        <v>11.545484</v>
      </c>
      <c r="I77" s="12">
        <v>12.616517</v>
      </c>
      <c r="J77" s="12">
        <v>13.660600000000001</v>
      </c>
      <c r="K77" s="12">
        <v>14.878874</v>
      </c>
      <c r="L77" s="12">
        <v>16.355540999999999</v>
      </c>
      <c r="M77" s="12">
        <v>17.817863000000003</v>
      </c>
      <c r="N77" s="12">
        <v>18.218458999999999</v>
      </c>
      <c r="O77" s="12">
        <v>19.286657999999999</v>
      </c>
      <c r="P77" s="12">
        <v>20.54588</v>
      </c>
      <c r="Q77" s="12">
        <v>20.753730000000001</v>
      </c>
      <c r="R77" s="12">
        <v>21.203782999999998</v>
      </c>
      <c r="S77" s="12">
        <v>21.420617</v>
      </c>
      <c r="T77" s="12">
        <v>20.486201000000001</v>
      </c>
      <c r="U77" s="12">
        <v>21.307590000000001</v>
      </c>
      <c r="V77" s="12">
        <v>21.124067999999998</v>
      </c>
      <c r="W77" s="12">
        <v>20.246068000000001</v>
      </c>
      <c r="X77" s="12">
        <v>20.359732000000001</v>
      </c>
      <c r="Y77" s="12">
        <v>20.7881</v>
      </c>
      <c r="Z77" s="12">
        <v>19.678515999999998</v>
      </c>
      <c r="AA77" s="12">
        <v>18.943783</v>
      </c>
      <c r="AB77" s="12">
        <v>19.492087999999999</v>
      </c>
      <c r="AC77" s="12">
        <v>18.455023000000001</v>
      </c>
    </row>
    <row r="78" spans="1:29">
      <c r="A78" s="37" t="s">
        <v>121</v>
      </c>
      <c r="B78" s="37"/>
      <c r="C78" s="30">
        <v>5920.7669983959986</v>
      </c>
      <c r="D78" s="30">
        <v>5330.2625343946138</v>
      </c>
      <c r="E78" s="30">
        <v>5304.0825711759817</v>
      </c>
      <c r="F78" s="30">
        <v>1321.1396478031072</v>
      </c>
      <c r="G78" s="30">
        <v>1055.8637683501474</v>
      </c>
      <c r="H78" s="30">
        <v>2396.4652885502906</v>
      </c>
      <c r="I78" s="30">
        <v>1030.1493893351085</v>
      </c>
      <c r="J78" s="30">
        <v>1524.7329598013816</v>
      </c>
      <c r="K78" s="30">
        <v>1006.0552450641454</v>
      </c>
      <c r="L78" s="30">
        <v>3204.3661602627699</v>
      </c>
      <c r="M78" s="30">
        <v>7598.6208533807703</v>
      </c>
      <c r="N78" s="30">
        <v>11037.741181904179</v>
      </c>
      <c r="O78" s="30">
        <v>9642.5550190136582</v>
      </c>
      <c r="P78" s="30">
        <v>9464.9958627273299</v>
      </c>
      <c r="Q78" s="30">
        <v>5977.591101090663</v>
      </c>
      <c r="R78" s="30">
        <v>4646.2824985819661</v>
      </c>
      <c r="S78" s="30">
        <v>5179.3709904433354</v>
      </c>
      <c r="T78" s="30">
        <v>4134.3657054437144</v>
      </c>
      <c r="U78" s="30">
        <v>3642.3671073671444</v>
      </c>
      <c r="V78" s="30">
        <v>3739.1561774921115</v>
      </c>
      <c r="W78" s="30">
        <v>4955.8840000059117</v>
      </c>
      <c r="X78" s="30">
        <v>2101.5656512801452</v>
      </c>
      <c r="Y78" s="30">
        <v>2215.8845547641631</v>
      </c>
      <c r="Z78" s="30">
        <v>2157.8525681001884</v>
      </c>
      <c r="AA78" s="30">
        <v>2013.0676176620309</v>
      </c>
      <c r="AB78" s="30">
        <v>2413.2956255806862</v>
      </c>
      <c r="AC78" s="30">
        <v>2616.267293420025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5.3390931999999997E-4</v>
      </c>
      <c r="D85" s="12">
        <v>6.8724713599999999E-4</v>
      </c>
      <c r="E85" s="12">
        <v>6.8061537899999998E-4</v>
      </c>
      <c r="F85" s="12">
        <v>6.7748582499999998E-4</v>
      </c>
      <c r="G85" s="12">
        <v>6.7343350000000004E-4</v>
      </c>
      <c r="H85" s="12">
        <v>6.7759719799999991E-4</v>
      </c>
      <c r="I85" s="12">
        <v>6.92764925E-4</v>
      </c>
      <c r="J85" s="12">
        <v>3.1454040538840005</v>
      </c>
      <c r="K85" s="12">
        <v>0.37182926629400004</v>
      </c>
      <c r="L85" s="12">
        <v>14.817993843870001</v>
      </c>
      <c r="M85" s="12">
        <v>8.9737641999999992E-4</v>
      </c>
      <c r="N85" s="12">
        <v>24.635635958510001</v>
      </c>
      <c r="O85" s="12">
        <v>60.006036188949999</v>
      </c>
      <c r="P85" s="12">
        <v>19.240679285919999</v>
      </c>
      <c r="Q85" s="12">
        <v>82.176176721090002</v>
      </c>
      <c r="R85" s="12">
        <v>3.7186486627100002</v>
      </c>
      <c r="S85" s="12">
        <v>21.925973980830001</v>
      </c>
      <c r="T85" s="12">
        <v>6.3427547977899996</v>
      </c>
      <c r="U85" s="12">
        <v>16.743165548264002</v>
      </c>
      <c r="V85" s="12">
        <v>6.75274322935</v>
      </c>
      <c r="W85" s="12">
        <v>9.5940802494099984</v>
      </c>
      <c r="X85" s="12">
        <v>13.723821823615001</v>
      </c>
      <c r="Y85" s="12">
        <v>5.9692455425599995</v>
      </c>
      <c r="Z85" s="12">
        <v>2.4689426642300001</v>
      </c>
      <c r="AA85" s="12">
        <v>11.230985942229999</v>
      </c>
      <c r="AB85" s="12">
        <v>39.538708409629997</v>
      </c>
      <c r="AC85" s="12">
        <v>14.35736018651</v>
      </c>
    </row>
    <row r="86" spans="1:29">
      <c r="A86" s="11" t="s">
        <v>115</v>
      </c>
      <c r="B86" s="11" t="s">
        <v>96</v>
      </c>
      <c r="C86" s="12">
        <v>64861.368700000006</v>
      </c>
      <c r="D86" s="12">
        <v>53631.804600000003</v>
      </c>
      <c r="E86" s="12">
        <v>43762.713859999996</v>
      </c>
      <c r="F86" s="12">
        <v>39325.770499999999</v>
      </c>
      <c r="G86" s="12">
        <v>32662.987819999995</v>
      </c>
      <c r="H86" s="12">
        <v>39525.918580000005</v>
      </c>
      <c r="I86" s="12">
        <v>43326.909799999994</v>
      </c>
      <c r="J86" s="12">
        <v>40719.907699999996</v>
      </c>
      <c r="K86" s="12">
        <v>39080.250899999999</v>
      </c>
      <c r="L86" s="12">
        <v>37391.442199999998</v>
      </c>
      <c r="M86" s="12">
        <v>44020.38900000001</v>
      </c>
      <c r="N86" s="12">
        <v>42169.112999999998</v>
      </c>
      <c r="O86" s="12">
        <v>39218.808199999999</v>
      </c>
      <c r="P86" s="12">
        <v>33535.612399999998</v>
      </c>
      <c r="Q86" s="12">
        <v>33780.739800000003</v>
      </c>
      <c r="R86" s="12">
        <v>28063.024300000001</v>
      </c>
      <c r="S86" s="12">
        <v>26042.763799999997</v>
      </c>
      <c r="T86" s="12">
        <v>24327.196700000004</v>
      </c>
      <c r="U86" s="12">
        <v>22367.902400000003</v>
      </c>
      <c r="V86" s="12">
        <v>22551.8079</v>
      </c>
      <c r="W86" s="12">
        <v>21726.875499999995</v>
      </c>
      <c r="X86" s="12">
        <v>18800.889599999999</v>
      </c>
      <c r="Y86" s="12">
        <v>15592.73185</v>
      </c>
      <c r="Z86" s="12">
        <v>17738.1315</v>
      </c>
      <c r="AA86" s="12">
        <v>17556.028610000001</v>
      </c>
      <c r="AB86" s="12">
        <v>16764.169570000002</v>
      </c>
      <c r="AC86" s="12">
        <v>17490.469639999996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22941</v>
      </c>
      <c r="D88" s="12">
        <v>248.787487290424</v>
      </c>
      <c r="E88" s="12">
        <v>303.19748016002694</v>
      </c>
      <c r="F88" s="12">
        <v>335.9174133336744</v>
      </c>
      <c r="G88" s="12">
        <v>357.62121434266783</v>
      </c>
      <c r="H88" s="12">
        <v>331.21244104532167</v>
      </c>
      <c r="I88" s="12">
        <v>377.52927423779778</v>
      </c>
      <c r="J88" s="12">
        <v>381.60163118803871</v>
      </c>
      <c r="K88" s="12">
        <v>435.19306120818663</v>
      </c>
      <c r="L88" s="12">
        <v>421.15135535832894</v>
      </c>
      <c r="M88" s="12">
        <v>420.23351883410157</v>
      </c>
      <c r="N88" s="12">
        <v>452.23424257078801</v>
      </c>
      <c r="O88" s="12">
        <v>537.04450148726789</v>
      </c>
      <c r="P88" s="12">
        <v>563.95540093929196</v>
      </c>
      <c r="Q88" s="12">
        <v>557.76991776512739</v>
      </c>
      <c r="R88" s="12">
        <v>512.44993908393667</v>
      </c>
      <c r="S88" s="12">
        <v>476.29777591371544</v>
      </c>
      <c r="T88" s="12">
        <v>489.93666280791825</v>
      </c>
      <c r="U88" s="12">
        <v>450.53584034424205</v>
      </c>
      <c r="V88" s="12">
        <v>408.46911747639228</v>
      </c>
      <c r="W88" s="12">
        <v>404.0793360513747</v>
      </c>
      <c r="X88" s="12">
        <v>388.67516511299203</v>
      </c>
      <c r="Y88" s="12">
        <v>420.05603206272554</v>
      </c>
      <c r="Z88" s="12">
        <v>386.74342241079569</v>
      </c>
      <c r="AA88" s="12">
        <v>358.11905529074608</v>
      </c>
      <c r="AB88" s="12">
        <v>334.01882521933538</v>
      </c>
      <c r="AC88" s="12">
        <v>343.21499181888709</v>
      </c>
    </row>
    <row r="89" spans="1:29">
      <c r="A89" s="11" t="s">
        <v>115</v>
      </c>
      <c r="B89" s="11" t="s">
        <v>99</v>
      </c>
      <c r="C89" s="12">
        <v>0</v>
      </c>
      <c r="D89" s="12">
        <v>1.04745354E-5</v>
      </c>
      <c r="E89" s="12">
        <v>9.5143445999999997E-6</v>
      </c>
      <c r="F89" s="12">
        <v>9.9518359000000004E-6</v>
      </c>
      <c r="G89" s="12">
        <v>1.11949917E-5</v>
      </c>
      <c r="H89" s="12">
        <v>9.3972618000000001E-6</v>
      </c>
      <c r="I89" s="12">
        <v>1.01106267E-5</v>
      </c>
      <c r="J89" s="12">
        <v>1.2429586499999998E-5</v>
      </c>
      <c r="K89" s="12">
        <v>1.1688016100000001E-5</v>
      </c>
      <c r="L89" s="12">
        <v>1.4214180699999998E-5</v>
      </c>
      <c r="M89" s="12">
        <v>1.9004856100000003E-5</v>
      </c>
      <c r="N89" s="12">
        <v>2.0589794000000001E-5</v>
      </c>
      <c r="O89" s="12">
        <v>4.5625916999999993E-5</v>
      </c>
      <c r="P89" s="12">
        <v>4.2074401999999997E-5</v>
      </c>
      <c r="Q89" s="12">
        <v>3.4580921599999993E-5</v>
      </c>
      <c r="R89" s="12">
        <v>3.2862627E-5</v>
      </c>
      <c r="S89" s="12">
        <v>3.2466682499999994E-5</v>
      </c>
      <c r="T89" s="12">
        <v>2.7997014599999998E-5</v>
      </c>
      <c r="U89" s="12">
        <v>3.0162198000000002E-5</v>
      </c>
      <c r="V89" s="12">
        <v>3.2740144999999998E-5</v>
      </c>
      <c r="W89" s="12">
        <v>5.564287100000001E-5</v>
      </c>
      <c r="X89" s="12">
        <v>7.1956698999999999E-5</v>
      </c>
      <c r="Y89" s="12">
        <v>6.5332510999999995E-5</v>
      </c>
      <c r="Z89" s="12">
        <v>5.4152963E-5</v>
      </c>
      <c r="AA89" s="12">
        <v>7.6559173999999993E-5</v>
      </c>
      <c r="AB89" s="12">
        <v>7.4934304999999999E-5</v>
      </c>
      <c r="AC89" s="12">
        <v>6.0358051E-5</v>
      </c>
    </row>
    <row r="90" spans="1:29">
      <c r="A90" s="11" t="s">
        <v>115</v>
      </c>
      <c r="B90" s="11" t="s">
        <v>24</v>
      </c>
      <c r="C90" s="12">
        <v>0</v>
      </c>
      <c r="D90" s="12">
        <v>1.4833522199999999E-4</v>
      </c>
      <c r="E90" s="12">
        <v>1.6545491699999999E-4</v>
      </c>
      <c r="F90" s="12">
        <v>1.63635E-4</v>
      </c>
      <c r="G90" s="12">
        <v>1.5653888599999999E-4</v>
      </c>
      <c r="H90" s="12">
        <v>1.4850401999999999E-4</v>
      </c>
      <c r="I90" s="12">
        <v>1.5788989E-4</v>
      </c>
      <c r="J90" s="12">
        <v>1.5739441300000002E-4</v>
      </c>
      <c r="K90" s="12">
        <v>1.6224347E-4</v>
      </c>
      <c r="L90" s="12">
        <v>2.4830438999999999E-4</v>
      </c>
      <c r="M90" s="12">
        <v>2.5135638E-4</v>
      </c>
      <c r="N90" s="12">
        <v>2.4807596999999997E-4</v>
      </c>
      <c r="O90" s="12">
        <v>2.9318333000000001E-4</v>
      </c>
      <c r="P90" s="12">
        <v>2.8509696E-4</v>
      </c>
      <c r="Q90" s="12">
        <v>3.9518483999999998E-4</v>
      </c>
      <c r="R90" s="12">
        <v>3.8638910000000004E-4</v>
      </c>
      <c r="S90" s="12">
        <v>3.8814802999999999E-4</v>
      </c>
      <c r="T90" s="12">
        <v>4.5739976000000004E-4</v>
      </c>
      <c r="U90" s="12">
        <v>4.4247851999999998E-4</v>
      </c>
      <c r="V90" s="12">
        <v>4.2534335000000002E-4</v>
      </c>
      <c r="W90" s="12">
        <v>4.1468093999999999E-4</v>
      </c>
      <c r="X90" s="12">
        <v>3.7878747000000002E-4</v>
      </c>
      <c r="Y90" s="12">
        <v>3.5770018999999997E-4</v>
      </c>
      <c r="Z90" s="12">
        <v>3.3764283000000002E-4</v>
      </c>
      <c r="AA90" s="12">
        <v>3.8108012000000001E-4</v>
      </c>
      <c r="AB90" s="12">
        <v>3.8374007999999999E-4</v>
      </c>
      <c r="AC90" s="12">
        <v>5.1099961999999995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3.1825259000000002E-4</v>
      </c>
      <c r="F91" s="12">
        <v>3.2345535999999997E-4</v>
      </c>
      <c r="G91" s="12">
        <v>3.3025194000000003E-4</v>
      </c>
      <c r="H91" s="12">
        <v>3.2885473999999998E-4</v>
      </c>
      <c r="I91" s="12">
        <v>3.6463811999999993E-4</v>
      </c>
      <c r="J91" s="12">
        <v>3.9948175999999998E-4</v>
      </c>
      <c r="K91" s="12">
        <v>4.3125968999999998E-4</v>
      </c>
      <c r="L91" s="12">
        <v>1.1681581200000003E-3</v>
      </c>
      <c r="M91" s="12">
        <v>17.990188655200001</v>
      </c>
      <c r="N91" s="12">
        <v>38.462650382029999</v>
      </c>
      <c r="O91" s="12">
        <v>121.04601682012</v>
      </c>
      <c r="P91" s="12">
        <v>121.90743430367</v>
      </c>
      <c r="Q91" s="12">
        <v>114.17978216059001</v>
      </c>
      <c r="R91" s="12">
        <v>115.66392780859999</v>
      </c>
      <c r="S91" s="12">
        <v>123.13408783094</v>
      </c>
      <c r="T91" s="12">
        <v>110.06379881315</v>
      </c>
      <c r="U91" s="12">
        <v>105.57779380574</v>
      </c>
      <c r="V91" s="12">
        <v>98.381926511469999</v>
      </c>
      <c r="W91" s="12">
        <v>92.370437976470001</v>
      </c>
      <c r="X91" s="12">
        <v>92.071090158239997</v>
      </c>
      <c r="Y91" s="12">
        <v>85.49168348904</v>
      </c>
      <c r="Z91" s="12">
        <v>81.196396166840003</v>
      </c>
      <c r="AA91" s="12">
        <v>79.490461057139996</v>
      </c>
      <c r="AB91" s="12">
        <v>74.993312235480005</v>
      </c>
      <c r="AC91" s="12">
        <v>66.690655928869987</v>
      </c>
    </row>
    <row r="92" spans="1:29">
      <c r="A92" s="11" t="s">
        <v>115</v>
      </c>
      <c r="B92" s="11" t="s">
        <v>46</v>
      </c>
      <c r="C92" s="12">
        <v>1.3714669000000001E-2</v>
      </c>
      <c r="D92" s="12">
        <v>5.8249139999999998E-2</v>
      </c>
      <c r="E92" s="12">
        <v>0.13974734</v>
      </c>
      <c r="F92" s="12">
        <v>0.25751654000000002</v>
      </c>
      <c r="G92" s="12">
        <v>0.43049103</v>
      </c>
      <c r="H92" s="12">
        <v>0.48632065000000002</v>
      </c>
      <c r="I92" s="12">
        <v>1.0268514</v>
      </c>
      <c r="J92" s="12">
        <v>1.2102428999999999</v>
      </c>
      <c r="K92" s="12">
        <v>1.5129078</v>
      </c>
      <c r="L92" s="12">
        <v>1.9957746999999999</v>
      </c>
      <c r="M92" s="12">
        <v>2.1016924000000001</v>
      </c>
      <c r="N92" s="12">
        <v>2.1754414</v>
      </c>
      <c r="O92" s="12">
        <v>1.8778114000000001</v>
      </c>
      <c r="P92" s="12">
        <v>2.023593</v>
      </c>
      <c r="Q92" s="12">
        <v>2.1980900000000001</v>
      </c>
      <c r="R92" s="12">
        <v>2.1844036</v>
      </c>
      <c r="S92" s="12">
        <v>2.6637687999999997</v>
      </c>
      <c r="T92" s="12">
        <v>2.624371</v>
      </c>
      <c r="U92" s="12">
        <v>2.5029192</v>
      </c>
      <c r="V92" s="12">
        <v>2.5840255999999999</v>
      </c>
      <c r="W92" s="12">
        <v>2.6522372999999999</v>
      </c>
      <c r="X92" s="12">
        <v>2.5306615999999997</v>
      </c>
      <c r="Y92" s="12">
        <v>2.6446006000000004</v>
      </c>
      <c r="Z92" s="12">
        <v>2.524194</v>
      </c>
      <c r="AA92" s="12">
        <v>2.5156654999999999</v>
      </c>
      <c r="AB92" s="12">
        <v>2.7035070000000001</v>
      </c>
      <c r="AC92" s="12">
        <v>2.4158637999999999</v>
      </c>
    </row>
    <row r="93" spans="1:29">
      <c r="A93" s="37" t="s">
        <v>121</v>
      </c>
      <c r="B93" s="37"/>
      <c r="C93" s="30">
        <v>65024.905889578331</v>
      </c>
      <c r="D93" s="30">
        <v>53880.651182487316</v>
      </c>
      <c r="E93" s="30">
        <v>44066.05226133726</v>
      </c>
      <c r="F93" s="30">
        <v>39661.946604401688</v>
      </c>
      <c r="G93" s="30">
        <v>33021.040696791984</v>
      </c>
      <c r="H93" s="30">
        <v>39857.618506048551</v>
      </c>
      <c r="I93" s="30">
        <v>43705.467151041354</v>
      </c>
      <c r="J93" s="30">
        <v>41105.865547447669</v>
      </c>
      <c r="K93" s="30">
        <v>39517.32930346566</v>
      </c>
      <c r="L93" s="30">
        <v>37829.408754578893</v>
      </c>
      <c r="M93" s="30">
        <v>44460.715567626976</v>
      </c>
      <c r="N93" s="30">
        <v>42686.621238977103</v>
      </c>
      <c r="O93" s="30">
        <v>39938.782904705578</v>
      </c>
      <c r="P93" s="30">
        <v>34242.739834700238</v>
      </c>
      <c r="Q93" s="30">
        <v>34537.064196412575</v>
      </c>
      <c r="R93" s="30">
        <v>28697.041638406976</v>
      </c>
      <c r="S93" s="30">
        <v>26666.785827140193</v>
      </c>
      <c r="T93" s="30">
        <v>24936.164772815642</v>
      </c>
      <c r="U93" s="30">
        <v>22943.262591538965</v>
      </c>
      <c r="V93" s="30">
        <v>23067.996170900711</v>
      </c>
      <c r="W93" s="30">
        <v>22235.572061901064</v>
      </c>
      <c r="X93" s="30">
        <v>19297.890789439018</v>
      </c>
      <c r="Y93" s="30">
        <v>16106.893834727025</v>
      </c>
      <c r="Z93" s="30">
        <v>18211.064847037658</v>
      </c>
      <c r="AA93" s="30">
        <v>18007.385235429414</v>
      </c>
      <c r="AB93" s="30">
        <v>17215.424381538833</v>
      </c>
      <c r="AC93" s="30">
        <v>17917.149083091936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8</v>
      </c>
      <c r="B98" s="11" t="s">
        <v>101</v>
      </c>
      <c r="C98" s="12">
        <v>48.587676209999998</v>
      </c>
      <c r="D98" s="12">
        <v>46.940764509999994</v>
      </c>
      <c r="E98" s="12">
        <v>44.78695664</v>
      </c>
      <c r="F98" s="12">
        <v>42.74135536</v>
      </c>
      <c r="G98" s="12">
        <v>39.763925569999998</v>
      </c>
      <c r="H98" s="12">
        <v>36.889506220000001</v>
      </c>
      <c r="I98" s="12">
        <v>34.094336439999999</v>
      </c>
      <c r="J98" s="12">
        <v>32.521466830000001</v>
      </c>
      <c r="K98" s="12">
        <v>29.591303835999998</v>
      </c>
      <c r="L98" s="12">
        <v>28.97142479</v>
      </c>
      <c r="M98" s="12">
        <v>24.872695524000001</v>
      </c>
      <c r="N98" s="12">
        <v>21.127054395999998</v>
      </c>
      <c r="O98" s="12">
        <v>19.312705950000002</v>
      </c>
      <c r="P98" s="12">
        <v>16.965881445000001</v>
      </c>
      <c r="Q98" s="12">
        <v>15.208900745999998</v>
      </c>
      <c r="R98" s="12">
        <v>14.715767420000001</v>
      </c>
      <c r="S98" s="12">
        <v>14.00861445</v>
      </c>
      <c r="T98" s="12">
        <v>12.744556028999998</v>
      </c>
      <c r="U98" s="12">
        <v>7.7870457980000003</v>
      </c>
      <c r="V98" s="12">
        <v>7.417444141999999</v>
      </c>
      <c r="W98" s="12">
        <v>3.3865718899999999</v>
      </c>
      <c r="X98" s="12">
        <v>3.2467097800000002</v>
      </c>
      <c r="Y98" s="12">
        <v>3.0259160000000005</v>
      </c>
      <c r="Z98" s="12">
        <v>2.6865815</v>
      </c>
      <c r="AA98" s="12">
        <v>2.5281943</v>
      </c>
      <c r="AB98" s="12">
        <v>2.4531746000000001</v>
      </c>
      <c r="AC98" s="12">
        <v>2.2958474999999998</v>
      </c>
    </row>
    <row r="99" spans="1:29">
      <c r="A99" s="11" t="s">
        <v>28</v>
      </c>
      <c r="B99" s="11" t="s">
        <v>102</v>
      </c>
      <c r="C99" s="12">
        <v>13633.885200000001</v>
      </c>
      <c r="D99" s="12">
        <v>14762.309300000001</v>
      </c>
      <c r="E99" s="12">
        <v>13445.38096</v>
      </c>
      <c r="F99" s="12">
        <v>18583.372750000002</v>
      </c>
      <c r="G99" s="12">
        <v>19457.444100000001</v>
      </c>
      <c r="H99" s="12">
        <v>16633.559020000001</v>
      </c>
      <c r="I99" s="12">
        <v>18317.031900000002</v>
      </c>
      <c r="J99" s="12">
        <v>21231.530640000001</v>
      </c>
      <c r="K99" s="12">
        <v>19736.963970000001</v>
      </c>
      <c r="L99" s="12">
        <v>21896.75275</v>
      </c>
      <c r="M99" s="12">
        <v>20568.740149999998</v>
      </c>
      <c r="N99" s="12">
        <v>19096.726640000001</v>
      </c>
      <c r="O99" s="12">
        <v>28289.071640000002</v>
      </c>
      <c r="P99" s="12">
        <v>26561.452079999999</v>
      </c>
      <c r="Q99" s="12">
        <v>21578.898860000001</v>
      </c>
      <c r="R99" s="12">
        <v>23347.95248</v>
      </c>
      <c r="S99" s="12">
        <v>22763.450339999999</v>
      </c>
      <c r="T99" s="12">
        <v>22462.811389999999</v>
      </c>
      <c r="U99" s="12">
        <v>20483.821760000003</v>
      </c>
      <c r="V99" s="12">
        <v>20177.415399999998</v>
      </c>
      <c r="W99" s="12">
        <v>18188.988129999998</v>
      </c>
      <c r="X99" s="12">
        <v>18474.851770000001</v>
      </c>
      <c r="Y99" s="12">
        <v>18202.1253</v>
      </c>
      <c r="Z99" s="12">
        <v>15147.29139</v>
      </c>
      <c r="AA99" s="12">
        <v>13532.340919999999</v>
      </c>
      <c r="AB99" s="12">
        <v>13052.6023</v>
      </c>
      <c r="AC99" s="12">
        <v>11262.425219999999</v>
      </c>
    </row>
    <row r="100" spans="1:29">
      <c r="A100" s="11" t="s">
        <v>28</v>
      </c>
      <c r="B100" s="11" t="s">
        <v>103</v>
      </c>
      <c r="C100" s="12">
        <v>11.6136064466</v>
      </c>
      <c r="D100" s="12">
        <v>17.575798697</v>
      </c>
      <c r="E100" s="12">
        <v>24.227120639999999</v>
      </c>
      <c r="F100" s="12">
        <v>33.953945440000005</v>
      </c>
      <c r="G100" s="12">
        <v>43.769924880000005</v>
      </c>
      <c r="H100" s="12">
        <v>52.846530041999998</v>
      </c>
      <c r="I100" s="12">
        <v>65.348096919999989</v>
      </c>
      <c r="J100" s="12">
        <v>77.135351295000007</v>
      </c>
      <c r="K100" s="12">
        <v>88.612537410000002</v>
      </c>
      <c r="L100" s="12">
        <v>105.65706859999999</v>
      </c>
      <c r="M100" s="12">
        <v>117.76488203999999</v>
      </c>
      <c r="N100" s="12">
        <v>126.4723695</v>
      </c>
      <c r="O100" s="12">
        <v>138.88005851</v>
      </c>
      <c r="P100" s="12">
        <v>151.16009945000002</v>
      </c>
      <c r="Q100" s="12">
        <v>155.59639536000003</v>
      </c>
      <c r="R100" s="12">
        <v>166.50690332999997</v>
      </c>
      <c r="S100" s="12">
        <v>175.74993504</v>
      </c>
      <c r="T100" s="12">
        <v>177.26708038000001</v>
      </c>
      <c r="U100" s="12">
        <v>188.52242441999996</v>
      </c>
      <c r="V100" s="12">
        <v>191.67678924000001</v>
      </c>
      <c r="W100" s="12">
        <v>188.74325739999998</v>
      </c>
      <c r="X100" s="12">
        <v>197.15162599999999</v>
      </c>
      <c r="Y100" s="12">
        <v>198.90312081000002</v>
      </c>
      <c r="Z100" s="12">
        <v>187.84662119000004</v>
      </c>
      <c r="AA100" s="12">
        <v>190.73199579999999</v>
      </c>
      <c r="AB100" s="12">
        <v>195.22211981999999</v>
      </c>
      <c r="AC100" s="12">
        <v>189.76378699999998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3.3474475000000004</v>
      </c>
      <c r="D103" s="12">
        <v>3.0457206999999999</v>
      </c>
      <c r="E103" s="12">
        <v>2.8893312999999998</v>
      </c>
      <c r="F103" s="12">
        <v>2.8545178</v>
      </c>
      <c r="G103" s="12">
        <v>2.5653389999999998</v>
      </c>
      <c r="H103" s="12">
        <v>2.3458856999999997</v>
      </c>
      <c r="I103" s="12">
        <v>2.2074794999999998</v>
      </c>
      <c r="J103" s="12">
        <v>2.1694274999999998</v>
      </c>
      <c r="K103" s="12">
        <v>1.9444131</v>
      </c>
      <c r="L103" s="12">
        <v>1.7556026999999998</v>
      </c>
      <c r="M103" s="12">
        <v>1.5879059</v>
      </c>
      <c r="N103" s="12">
        <v>1.4375236</v>
      </c>
      <c r="O103" s="12">
        <v>1.4343770999999998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8011.4727000000003</v>
      </c>
      <c r="D104" s="12">
        <v>8248.4303</v>
      </c>
      <c r="E104" s="12">
        <v>6117.7904600000002</v>
      </c>
      <c r="F104" s="12">
        <v>10098.42625</v>
      </c>
      <c r="G104" s="12">
        <v>11761.568300000001</v>
      </c>
      <c r="H104" s="12">
        <v>10468.35902</v>
      </c>
      <c r="I104" s="12">
        <v>11545.8629</v>
      </c>
      <c r="J104" s="12">
        <v>13968.940140000001</v>
      </c>
      <c r="K104" s="12">
        <v>13108.42237</v>
      </c>
      <c r="L104" s="12">
        <v>14764.70775</v>
      </c>
      <c r="M104" s="12">
        <v>14016.81445</v>
      </c>
      <c r="N104" s="12">
        <v>13170.73164</v>
      </c>
      <c r="O104" s="12">
        <v>23674.55344</v>
      </c>
      <c r="P104" s="12">
        <v>23094.79638</v>
      </c>
      <c r="Q104" s="12">
        <v>19380.961760000002</v>
      </c>
      <c r="R104" s="12">
        <v>21000.546279999999</v>
      </c>
      <c r="S104" s="12">
        <v>20366.577839999998</v>
      </c>
      <c r="T104" s="12">
        <v>19919.14129</v>
      </c>
      <c r="U104" s="12">
        <v>18536.270960000002</v>
      </c>
      <c r="V104" s="12">
        <v>17759.331999999999</v>
      </c>
      <c r="W104" s="12">
        <v>16014.952529999999</v>
      </c>
      <c r="X104" s="12">
        <v>16195.50207</v>
      </c>
      <c r="Y104" s="12">
        <v>16005.8287</v>
      </c>
      <c r="Z104" s="12">
        <v>13830.567590000001</v>
      </c>
      <c r="AA104" s="12">
        <v>11923.460519999999</v>
      </c>
      <c r="AB104" s="12">
        <v>11519.6286</v>
      </c>
      <c r="AC104" s="12">
        <v>9905.6640299999999</v>
      </c>
    </row>
    <row r="105" spans="1:29">
      <c r="A105" s="11" t="s">
        <v>111</v>
      </c>
      <c r="B105" s="11" t="s">
        <v>103</v>
      </c>
      <c r="C105" s="12">
        <v>2.85172392</v>
      </c>
      <c r="D105" s="12">
        <v>5.0348009279999992</v>
      </c>
      <c r="E105" s="12">
        <v>7.8768541000000001</v>
      </c>
      <c r="F105" s="12">
        <v>11.636903070000001</v>
      </c>
      <c r="G105" s="12">
        <v>14.765248450000001</v>
      </c>
      <c r="H105" s="12">
        <v>17.896186069999999</v>
      </c>
      <c r="I105" s="12">
        <v>22.680711760000001</v>
      </c>
      <c r="J105" s="12">
        <v>27.609598309999999</v>
      </c>
      <c r="K105" s="12">
        <v>31.185122419999999</v>
      </c>
      <c r="L105" s="12">
        <v>35.039329530000003</v>
      </c>
      <c r="M105" s="12">
        <v>38.449804589999999</v>
      </c>
      <c r="N105" s="12">
        <v>41.440184480000006</v>
      </c>
      <c r="O105" s="12">
        <v>47.505816599999996</v>
      </c>
      <c r="P105" s="12">
        <v>51.431934980000001</v>
      </c>
      <c r="Q105" s="12">
        <v>53.186987800000004</v>
      </c>
      <c r="R105" s="12">
        <v>55.122521059999997</v>
      </c>
      <c r="S105" s="12">
        <v>58.552561920000009</v>
      </c>
      <c r="T105" s="12">
        <v>58.372705759999995</v>
      </c>
      <c r="U105" s="12">
        <v>61.566260549999996</v>
      </c>
      <c r="V105" s="12">
        <v>61.452822329999996</v>
      </c>
      <c r="W105" s="12">
        <v>59.539233069999995</v>
      </c>
      <c r="X105" s="12">
        <v>63.973209570000009</v>
      </c>
      <c r="Y105" s="12">
        <v>63.635615000000001</v>
      </c>
      <c r="Z105" s="12">
        <v>60.403579570000012</v>
      </c>
      <c r="AA105" s="12">
        <v>61.299510900000001</v>
      </c>
      <c r="AB105" s="12">
        <v>64.526737659999995</v>
      </c>
      <c r="AC105" s="12">
        <v>63.00808947000000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9892104000000002</v>
      </c>
      <c r="D108" s="12">
        <v>5.7788306</v>
      </c>
      <c r="E108" s="12">
        <v>5.3223203000000003</v>
      </c>
      <c r="F108" s="12">
        <v>5.1406475</v>
      </c>
      <c r="G108" s="12">
        <v>4.8295539999999999</v>
      </c>
      <c r="H108" s="12">
        <v>4.6686019999999999</v>
      </c>
      <c r="I108" s="12">
        <v>4.3919043000000002</v>
      </c>
      <c r="J108" s="12">
        <v>4.2786439999999999</v>
      </c>
      <c r="K108" s="12">
        <v>3.9370202999999999</v>
      </c>
      <c r="L108" s="12">
        <v>3.7352468000000001</v>
      </c>
      <c r="M108" s="12">
        <v>3.3686615999999998</v>
      </c>
      <c r="N108" s="12">
        <v>3.1209524000000002</v>
      </c>
      <c r="O108" s="12">
        <v>2.9245255999999999</v>
      </c>
      <c r="P108" s="12">
        <v>2.8036913999999999</v>
      </c>
      <c r="Q108" s="12">
        <v>2.5064412000000003</v>
      </c>
      <c r="R108" s="12">
        <v>2.3993574</v>
      </c>
      <c r="S108" s="12">
        <v>2.2808463999999997</v>
      </c>
      <c r="T108" s="12">
        <v>2.1804270000000003</v>
      </c>
      <c r="U108" s="12">
        <v>2.0907467999999998</v>
      </c>
      <c r="V108" s="12">
        <v>1.978297</v>
      </c>
      <c r="W108" s="12">
        <v>1.8594728</v>
      </c>
      <c r="X108" s="12">
        <v>1.7653503000000001</v>
      </c>
      <c r="Y108" s="12">
        <v>1.6921708000000002</v>
      </c>
      <c r="Z108" s="12">
        <v>1.4942047999999999</v>
      </c>
      <c r="AA108" s="12">
        <v>1.4603330000000001</v>
      </c>
      <c r="AB108" s="12">
        <v>1.3675636</v>
      </c>
      <c r="AC108" s="12">
        <v>1.3405397999999999</v>
      </c>
    </row>
    <row r="109" spans="1:29">
      <c r="A109" s="11" t="s">
        <v>112</v>
      </c>
      <c r="B109" s="11" t="s">
        <v>102</v>
      </c>
      <c r="C109" s="12">
        <v>5622.4125000000004</v>
      </c>
      <c r="D109" s="12">
        <v>6513.8789999999999</v>
      </c>
      <c r="E109" s="12">
        <v>7327.5905000000002</v>
      </c>
      <c r="F109" s="12">
        <v>8484.9465</v>
      </c>
      <c r="G109" s="12">
        <v>7695.8757999999998</v>
      </c>
      <c r="H109" s="12">
        <v>6165.2</v>
      </c>
      <c r="I109" s="12">
        <v>6771.1689999999999</v>
      </c>
      <c r="J109" s="12">
        <v>7262.5905000000002</v>
      </c>
      <c r="K109" s="12">
        <v>6628.5415999999996</v>
      </c>
      <c r="L109" s="12">
        <v>7132.0450000000001</v>
      </c>
      <c r="M109" s="12">
        <v>6551.9256999999998</v>
      </c>
      <c r="N109" s="12">
        <v>5925.9949999999999</v>
      </c>
      <c r="O109" s="12">
        <v>4614.5182000000004</v>
      </c>
      <c r="P109" s="12">
        <v>3466.6557000000003</v>
      </c>
      <c r="Q109" s="12">
        <v>2197.9370999999996</v>
      </c>
      <c r="R109" s="12">
        <v>2347.4062000000004</v>
      </c>
      <c r="S109" s="12">
        <v>2396.8724999999999</v>
      </c>
      <c r="T109" s="12">
        <v>2543.6700999999998</v>
      </c>
      <c r="U109" s="12">
        <v>1947.5508</v>
      </c>
      <c r="V109" s="12">
        <v>2418.0834</v>
      </c>
      <c r="W109" s="12">
        <v>2174.0356000000002</v>
      </c>
      <c r="X109" s="12">
        <v>2279.3497000000002</v>
      </c>
      <c r="Y109" s="12">
        <v>2196.2965999999997</v>
      </c>
      <c r="Z109" s="12">
        <v>1316.7237999999998</v>
      </c>
      <c r="AA109" s="12">
        <v>1608.8804</v>
      </c>
      <c r="AB109" s="12">
        <v>1532.9737000000002</v>
      </c>
      <c r="AC109" s="12">
        <v>1356.7611899999999</v>
      </c>
    </row>
    <row r="110" spans="1:29">
      <c r="A110" s="11" t="s">
        <v>112</v>
      </c>
      <c r="B110" s="11" t="s">
        <v>103</v>
      </c>
      <c r="C110" s="12">
        <v>1.346212</v>
      </c>
      <c r="D110" s="12">
        <v>2.1149480000000001</v>
      </c>
      <c r="E110" s="12">
        <v>3.2474889999999998</v>
      </c>
      <c r="F110" s="12">
        <v>5.0085785999999999</v>
      </c>
      <c r="G110" s="12">
        <v>6.9963010000000008</v>
      </c>
      <c r="H110" s="12">
        <v>9.5500859999999985</v>
      </c>
      <c r="I110" s="12">
        <v>12.623552</v>
      </c>
      <c r="J110" s="12">
        <v>15.452664</v>
      </c>
      <c r="K110" s="12">
        <v>19.731159999999999</v>
      </c>
      <c r="L110" s="12">
        <v>25.023125</v>
      </c>
      <c r="M110" s="12">
        <v>28.741416000000001</v>
      </c>
      <c r="N110" s="12">
        <v>32.049860000000002</v>
      </c>
      <c r="O110" s="12">
        <v>35.780902000000005</v>
      </c>
      <c r="P110" s="12">
        <v>39.299163999999998</v>
      </c>
      <c r="Q110" s="12">
        <v>41.095150000000004</v>
      </c>
      <c r="R110" s="12">
        <v>45.098300000000002</v>
      </c>
      <c r="S110" s="12">
        <v>47.770855000000005</v>
      </c>
      <c r="T110" s="12">
        <v>50.073349999999998</v>
      </c>
      <c r="U110" s="12">
        <v>53.693483999999998</v>
      </c>
      <c r="V110" s="12">
        <v>56.696616999999996</v>
      </c>
      <c r="W110" s="12">
        <v>57.976258000000001</v>
      </c>
      <c r="X110" s="12">
        <v>58.840694999999997</v>
      </c>
      <c r="Y110" s="12">
        <v>59.690125000000002</v>
      </c>
      <c r="Z110" s="12">
        <v>56.700206999999999</v>
      </c>
      <c r="AA110" s="12">
        <v>57.814741999999995</v>
      </c>
      <c r="AB110" s="12">
        <v>56.745203000000004</v>
      </c>
      <c r="AC110" s="12">
        <v>57.832363000000001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.078110000000002</v>
      </c>
      <c r="D113" s="12">
        <v>18.5173782</v>
      </c>
      <c r="E113" s="12">
        <v>18.297337500000001</v>
      </c>
      <c r="F113" s="12">
        <v>17.395259299999999</v>
      </c>
      <c r="G113" s="12">
        <v>16.1696998</v>
      </c>
      <c r="H113" s="12">
        <v>14.998442750000002</v>
      </c>
      <c r="I113" s="12">
        <v>13.59996817</v>
      </c>
      <c r="J113" s="12">
        <v>13.137828649999999</v>
      </c>
      <c r="K113" s="12">
        <v>11.67650016</v>
      </c>
      <c r="L113" s="12">
        <v>12.026823159999999</v>
      </c>
      <c r="M113" s="12">
        <v>9.0218726999999994</v>
      </c>
      <c r="N113" s="12">
        <v>7.90367994</v>
      </c>
      <c r="O113" s="12">
        <v>6.7151517400000005</v>
      </c>
      <c r="P113" s="12">
        <v>6.2515637999999996</v>
      </c>
      <c r="Q113" s="12">
        <v>5.4570451699999998</v>
      </c>
      <c r="R113" s="12">
        <v>5.4818481500000011</v>
      </c>
      <c r="S113" s="12">
        <v>5.3267547999999998</v>
      </c>
      <c r="T113" s="12">
        <v>4.7955538399999993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1.4622968096</v>
      </c>
      <c r="D115" s="12">
        <v>2.4153573640000001</v>
      </c>
      <c r="E115" s="12">
        <v>3.68902778</v>
      </c>
      <c r="F115" s="12">
        <v>5.9880360000000001</v>
      </c>
      <c r="G115" s="12">
        <v>9.0471494099999994</v>
      </c>
      <c r="H115" s="12">
        <v>11.272533672000002</v>
      </c>
      <c r="I115" s="12">
        <v>13.95473546</v>
      </c>
      <c r="J115" s="12">
        <v>16.616874785</v>
      </c>
      <c r="K115" s="12">
        <v>18.387867190000001</v>
      </c>
      <c r="L115" s="12">
        <v>24.01833967</v>
      </c>
      <c r="M115" s="12">
        <v>27.144368450000002</v>
      </c>
      <c r="N115" s="12">
        <v>28.982643020000001</v>
      </c>
      <c r="O115" s="12">
        <v>30.699449909999998</v>
      </c>
      <c r="P115" s="12">
        <v>33.867043969999997</v>
      </c>
      <c r="Q115" s="12">
        <v>34.318120259999993</v>
      </c>
      <c r="R115" s="12">
        <v>38.699014269999999</v>
      </c>
      <c r="S115" s="12">
        <v>41.160112120000001</v>
      </c>
      <c r="T115" s="12">
        <v>41.549932620000007</v>
      </c>
      <c r="U115" s="12">
        <v>45.317662869999999</v>
      </c>
      <c r="V115" s="12">
        <v>45.575762010000005</v>
      </c>
      <c r="W115" s="12">
        <v>44.355457130000005</v>
      </c>
      <c r="X115" s="12">
        <v>47.405814530000001</v>
      </c>
      <c r="Y115" s="12">
        <v>47.928080010000002</v>
      </c>
      <c r="Z115" s="12">
        <v>44.699849620000002</v>
      </c>
      <c r="AA115" s="12">
        <v>46.291123900000009</v>
      </c>
      <c r="AB115" s="12">
        <v>47.91429316</v>
      </c>
      <c r="AC115" s="12">
        <v>44.36759222999999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0.17290831</v>
      </c>
      <c r="D118" s="12">
        <v>19.598835009999998</v>
      </c>
      <c r="E118" s="12">
        <v>18.277967540000002</v>
      </c>
      <c r="F118" s="12">
        <v>17.350930760000001</v>
      </c>
      <c r="G118" s="12">
        <v>16.199332770000002</v>
      </c>
      <c r="H118" s="12">
        <v>14.876575769999999</v>
      </c>
      <c r="I118" s="12">
        <v>13.894984469999999</v>
      </c>
      <c r="J118" s="12">
        <v>12.935566679999999</v>
      </c>
      <c r="K118" s="12">
        <v>12.033370275999999</v>
      </c>
      <c r="L118" s="12">
        <v>11.453752130000002</v>
      </c>
      <c r="M118" s="12">
        <v>10.894255324000001</v>
      </c>
      <c r="N118" s="12">
        <v>8.6648984559999995</v>
      </c>
      <c r="O118" s="12">
        <v>8.2386515100000004</v>
      </c>
      <c r="P118" s="12">
        <v>7.9106262450000004</v>
      </c>
      <c r="Q118" s="12">
        <v>7.2454143759999985</v>
      </c>
      <c r="R118" s="12">
        <v>6.8345618699999999</v>
      </c>
      <c r="S118" s="12">
        <v>6.4010132500000001</v>
      </c>
      <c r="T118" s="12">
        <v>5.768575188999999</v>
      </c>
      <c r="U118" s="12">
        <v>5.6962989980000005</v>
      </c>
      <c r="V118" s="12">
        <v>5.4391471419999995</v>
      </c>
      <c r="W118" s="12">
        <v>1.5270990899999999</v>
      </c>
      <c r="X118" s="12">
        <v>1.4813594800000001</v>
      </c>
      <c r="Y118" s="12">
        <v>1.3337452000000001</v>
      </c>
      <c r="Z118" s="12">
        <v>1.1923767000000001</v>
      </c>
      <c r="AA118" s="12">
        <v>1.0678613000000001</v>
      </c>
      <c r="AB118" s="12">
        <v>1.0856110000000001</v>
      </c>
      <c r="AC118" s="12">
        <v>0.95530769999999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5.9373657</v>
      </c>
      <c r="D120" s="12">
        <v>7.9422629999999996</v>
      </c>
      <c r="E120" s="12">
        <v>9.2494739999999993</v>
      </c>
      <c r="F120" s="12">
        <v>11.017434999999999</v>
      </c>
      <c r="G120" s="12">
        <v>12.452736000000002</v>
      </c>
      <c r="H120" s="12">
        <v>13.554976</v>
      </c>
      <c r="I120" s="12">
        <v>14.880205999999999</v>
      </c>
      <c r="J120" s="12">
        <v>16.035610000000002</v>
      </c>
      <c r="K120" s="12">
        <v>17.523738000000002</v>
      </c>
      <c r="L120" s="12">
        <v>19.227374999999999</v>
      </c>
      <c r="M120" s="12">
        <v>20.962032999999998</v>
      </c>
      <c r="N120" s="12">
        <v>21.433133000000002</v>
      </c>
      <c r="O120" s="12">
        <v>22.691548999999998</v>
      </c>
      <c r="P120" s="12">
        <v>24.173092</v>
      </c>
      <c r="Q120" s="12">
        <v>24.417650000000002</v>
      </c>
      <c r="R120" s="12">
        <v>25.015919999999998</v>
      </c>
      <c r="S120" s="12">
        <v>25.133611000000002</v>
      </c>
      <c r="T120" s="12">
        <v>24.172511999999998</v>
      </c>
      <c r="U120" s="12">
        <v>24.999946999999999</v>
      </c>
      <c r="V120" s="12">
        <v>24.910675999999999</v>
      </c>
      <c r="W120" s="12">
        <v>23.763339999999999</v>
      </c>
      <c r="X120" s="12">
        <v>23.954234</v>
      </c>
      <c r="Y120" s="12">
        <v>24.525719000000002</v>
      </c>
      <c r="Z120" s="12">
        <v>23.085203</v>
      </c>
      <c r="AA120" s="12">
        <v>22.354526999999997</v>
      </c>
      <c r="AB120" s="12">
        <v>22.867217</v>
      </c>
      <c r="AC120" s="12">
        <v>21.713266000000001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1.6008016999999999E-2</v>
      </c>
      <c r="D125" s="12">
        <v>6.8429404999999999E-2</v>
      </c>
      <c r="E125" s="12">
        <v>0.16427575999999999</v>
      </c>
      <c r="F125" s="12">
        <v>0.30299277000000002</v>
      </c>
      <c r="G125" s="12">
        <v>0.50849001999999999</v>
      </c>
      <c r="H125" s="12">
        <v>0.57274829999999999</v>
      </c>
      <c r="I125" s="12">
        <v>1.2088916999999999</v>
      </c>
      <c r="J125" s="12">
        <v>1.4206042000000001</v>
      </c>
      <c r="K125" s="12">
        <v>1.7846498</v>
      </c>
      <c r="L125" s="12">
        <v>2.3488993999999996</v>
      </c>
      <c r="M125" s="12">
        <v>2.46726</v>
      </c>
      <c r="N125" s="12">
        <v>2.5665490000000002</v>
      </c>
      <c r="O125" s="12">
        <v>2.2023410000000001</v>
      </c>
      <c r="P125" s="12">
        <v>2.3888644999999999</v>
      </c>
      <c r="Q125" s="12">
        <v>2.5784872999999999</v>
      </c>
      <c r="R125" s="12">
        <v>2.571148</v>
      </c>
      <c r="S125" s="12">
        <v>3.1327950000000002</v>
      </c>
      <c r="T125" s="12">
        <v>3.0985800000000001</v>
      </c>
      <c r="U125" s="12">
        <v>2.9450700000000003</v>
      </c>
      <c r="V125" s="12">
        <v>3.0409119000000002</v>
      </c>
      <c r="W125" s="12">
        <v>3.1089692000000002</v>
      </c>
      <c r="X125" s="12">
        <v>2.9776729</v>
      </c>
      <c r="Y125" s="12">
        <v>3.1235817999999997</v>
      </c>
      <c r="Z125" s="12">
        <v>2.9577820000000004</v>
      </c>
      <c r="AA125" s="12">
        <v>2.972092</v>
      </c>
      <c r="AB125" s="12">
        <v>3.168669</v>
      </c>
      <c r="AC125" s="12">
        <v>2.8424763</v>
      </c>
    </row>
    <row r="127" spans="1:29" collapsed="1"/>
  </sheetData>
  <sheetProtection algorithmName="SHA-512" hashValue="6hkHXtRK/RyZZn+xIi7t1rY2O011Hf+R1bCD4zddGcVD+bcfcwWI2TP1Lb+TuoqkIC+Z290F/ohH8eZFaBKZ8A==" saltValue="cSr4Ee4XdUkwtacjCcXew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9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8</v>
      </c>
      <c r="B2" s="38" t="s">
        <v>221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</row>
    <row r="3" spans="1:29"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2299.4422504257464</v>
      </c>
      <c r="E10" s="12">
        <v>5550.3607956445339</v>
      </c>
      <c r="F10" s="12">
        <v>5261.005503885598</v>
      </c>
      <c r="G10" s="12">
        <v>5551.0361278103182</v>
      </c>
      <c r="H10" s="12">
        <v>5246.8850867615247</v>
      </c>
      <c r="I10" s="12">
        <v>4973.3508961611669</v>
      </c>
      <c r="J10" s="12">
        <v>7954.3930038061972</v>
      </c>
      <c r="K10" s="12">
        <v>7559.8113761005689</v>
      </c>
      <c r="L10" s="12">
        <v>7883.8141935607719</v>
      </c>
      <c r="M10" s="12">
        <v>10143.574157014129</v>
      </c>
      <c r="N10" s="12">
        <v>15219.578662045073</v>
      </c>
      <c r="O10" s="12">
        <v>19173.79009224227</v>
      </c>
      <c r="P10" s="12">
        <v>18123.223062118097</v>
      </c>
      <c r="Q10" s="12">
        <v>17178.411403219918</v>
      </c>
      <c r="R10" s="12">
        <v>16282.854418937835</v>
      </c>
      <c r="S10" s="12">
        <v>15475.135102048314</v>
      </c>
      <c r="T10" s="12">
        <v>14627.224153466521</v>
      </c>
      <c r="U10" s="12">
        <v>13864.668629080428</v>
      </c>
      <c r="V10" s="12">
        <v>13141.866018950164</v>
      </c>
      <c r="W10" s="12">
        <v>14913.051912424182</v>
      </c>
      <c r="X10" s="12">
        <v>21367.75743544101</v>
      </c>
      <c r="Y10" s="12">
        <v>20253.7985412052</v>
      </c>
      <c r="Z10" s="12">
        <v>23841.898457534298</v>
      </c>
      <c r="AA10" s="12">
        <v>22659.209384454083</v>
      </c>
      <c r="AB10" s="12">
        <v>32005.945882486329</v>
      </c>
      <c r="AC10" s="12">
        <v>34311.054987331343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21556.968478504816</v>
      </c>
      <c r="E13" s="12">
        <v>54656.141652358529</v>
      </c>
      <c r="F13" s="12">
        <v>91026.775496823117</v>
      </c>
      <c r="G13" s="12">
        <v>125417.42322725762</v>
      </c>
      <c r="H13" s="12">
        <v>157334.46463775574</v>
      </c>
      <c r="I13" s="12">
        <v>183103.27171065821</v>
      </c>
      <c r="J13" s="12">
        <v>175635.70901629198</v>
      </c>
      <c r="K13" s="12">
        <v>169196.79245633903</v>
      </c>
      <c r="L13" s="12">
        <v>162075.21716099451</v>
      </c>
      <c r="M13" s="12">
        <v>183001.97829830999</v>
      </c>
      <c r="N13" s="12">
        <v>193022.81035735985</v>
      </c>
      <c r="O13" s="12">
        <v>259908.95981868362</v>
      </c>
      <c r="P13" s="12">
        <v>273932.11787975021</v>
      </c>
      <c r="Q13" s="12">
        <v>301004.25882570405</v>
      </c>
      <c r="R13" s="12">
        <v>312608.25460534502</v>
      </c>
      <c r="S13" s="12">
        <v>299309.93133592879</v>
      </c>
      <c r="T13" s="12">
        <v>306364.01318112871</v>
      </c>
      <c r="U13" s="12">
        <v>311280.41290480888</v>
      </c>
      <c r="V13" s="12">
        <v>313809.89487854851</v>
      </c>
      <c r="W13" s="12">
        <v>308796.85592494067</v>
      </c>
      <c r="X13" s="12">
        <v>301497.5472918434</v>
      </c>
      <c r="Y13" s="12">
        <v>304471.18395934743</v>
      </c>
      <c r="Z13" s="12">
        <v>340786.07762572111</v>
      </c>
      <c r="AA13" s="12">
        <v>351735.05255479703</v>
      </c>
      <c r="AB13" s="12">
        <v>368114.57366579847</v>
      </c>
      <c r="AC13" s="12">
        <v>365677.04371395102</v>
      </c>
    </row>
    <row r="14" spans="1:29">
      <c r="A14" s="11" t="s">
        <v>28</v>
      </c>
      <c r="B14" s="11" t="s">
        <v>99</v>
      </c>
      <c r="C14" s="12">
        <v>0</v>
      </c>
      <c r="D14" s="12">
        <v>2.0888440045540076E-2</v>
      </c>
      <c r="E14" s="12">
        <v>2.944766974422711E-2</v>
      </c>
      <c r="F14" s="12">
        <v>4.0380848670609627E-2</v>
      </c>
      <c r="G14" s="12">
        <v>484.32150378529246</v>
      </c>
      <c r="H14" s="12">
        <v>3983.644389276536</v>
      </c>
      <c r="I14" s="12">
        <v>10933.898720563431</v>
      </c>
      <c r="J14" s="12">
        <v>10363.886575063767</v>
      </c>
      <c r="K14" s="12">
        <v>9849.7814163347775</v>
      </c>
      <c r="L14" s="12">
        <v>9310.096728891067</v>
      </c>
      <c r="M14" s="12">
        <v>30838.526477223968</v>
      </c>
      <c r="N14" s="12">
        <v>32548.823404571325</v>
      </c>
      <c r="O14" s="12">
        <v>46359.337065212421</v>
      </c>
      <c r="P14" s="12">
        <v>46947.053133352936</v>
      </c>
      <c r="Q14" s="12">
        <v>69473.732414602928</v>
      </c>
      <c r="R14" s="12">
        <v>70089.810750066026</v>
      </c>
      <c r="S14" s="12">
        <v>67404.178088693006</v>
      </c>
      <c r="T14" s="12">
        <v>86942.823194007855</v>
      </c>
      <c r="U14" s="12">
        <v>105023.71654639288</v>
      </c>
      <c r="V14" s="12">
        <v>123723.6265914598</v>
      </c>
      <c r="W14" s="12">
        <v>141790.06661047789</v>
      </c>
      <c r="X14" s="12">
        <v>136185.29656835605</v>
      </c>
      <c r="Y14" s="12">
        <v>136709.6592672327</v>
      </c>
      <c r="Z14" s="12">
        <v>171637.9798516311</v>
      </c>
      <c r="AA14" s="12">
        <v>181048.11560590295</v>
      </c>
      <c r="AB14" s="12">
        <v>205606.28705357318</v>
      </c>
      <c r="AC14" s="12">
        <v>226643.53068125568</v>
      </c>
    </row>
    <row r="15" spans="1:29">
      <c r="A15" s="11" t="s">
        <v>28</v>
      </c>
      <c r="B15" s="11" t="s">
        <v>24</v>
      </c>
      <c r="C15" s="12">
        <v>0</v>
      </c>
      <c r="D15" s="12">
        <v>3.9368002479082023E-2</v>
      </c>
      <c r="E15" s="12">
        <v>5.587691180061484E-2</v>
      </c>
      <c r="F15" s="12">
        <v>5.3975262052515724E-2</v>
      </c>
      <c r="G15" s="12">
        <v>0.26579009314089819</v>
      </c>
      <c r="H15" s="12">
        <v>2373.2695541887601</v>
      </c>
      <c r="I15" s="12">
        <v>2671.2957239029529</v>
      </c>
      <c r="J15" s="12">
        <v>2532.0387543808588</v>
      </c>
      <c r="K15" s="12">
        <v>2406.4364638442744</v>
      </c>
      <c r="L15" s="12">
        <v>7397.6849294641788</v>
      </c>
      <c r="M15" s="12">
        <v>19593.660709265685</v>
      </c>
      <c r="N15" s="12">
        <v>20071.401842469269</v>
      </c>
      <c r="O15" s="12">
        <v>43537.957434428667</v>
      </c>
      <c r="P15" s="12">
        <v>41152.433822104758</v>
      </c>
      <c r="Q15" s="12">
        <v>55519.239740945814</v>
      </c>
      <c r="R15" s="12">
        <v>52624.872113410456</v>
      </c>
      <c r="S15" s="12">
        <v>50014.388964441256</v>
      </c>
      <c r="T15" s="12">
        <v>47738.795849970345</v>
      </c>
      <c r="U15" s="12">
        <v>73145.162560302386</v>
      </c>
      <c r="V15" s="12">
        <v>69331.90801089436</v>
      </c>
      <c r="W15" s="12">
        <v>68120.888898009493</v>
      </c>
      <c r="X15" s="12">
        <v>66467.218857240223</v>
      </c>
      <c r="Y15" s="12">
        <v>63002.103563112825</v>
      </c>
      <c r="Z15" s="12">
        <v>66308.281550735366</v>
      </c>
      <c r="AA15" s="12">
        <v>65735.484058219459</v>
      </c>
      <c r="AB15" s="12">
        <v>73735.280569104681</v>
      </c>
      <c r="AC15" s="12">
        <v>78382.79907807814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7708.179946094082</v>
      </c>
      <c r="F16" s="12">
        <v>7306.3329699031992</v>
      </c>
      <c r="G16" s="12">
        <v>17666.697388363929</v>
      </c>
      <c r="H16" s="12">
        <v>19635.461556872906</v>
      </c>
      <c r="I16" s="12">
        <v>19136.728849442592</v>
      </c>
      <c r="J16" s="12">
        <v>18139.085717285609</v>
      </c>
      <c r="K16" s="12">
        <v>17239.288197923288</v>
      </c>
      <c r="L16" s="12">
        <v>16294.743551070052</v>
      </c>
      <c r="M16" s="12">
        <v>20550.302309474384</v>
      </c>
      <c r="N16" s="12">
        <v>20243.479634219191</v>
      </c>
      <c r="O16" s="12">
        <v>23979.030225127972</v>
      </c>
      <c r="P16" s="12">
        <v>22665.175412318662</v>
      </c>
      <c r="Q16" s="12">
        <v>21626.696823928974</v>
      </c>
      <c r="R16" s="12">
        <v>20499.238785873487</v>
      </c>
      <c r="S16" s="12">
        <v>19482.363649556522</v>
      </c>
      <c r="T16" s="12">
        <v>18414.889757194182</v>
      </c>
      <c r="U16" s="12">
        <v>17806.167303919829</v>
      </c>
      <c r="V16" s="12">
        <v>18005.353416149475</v>
      </c>
      <c r="W16" s="12">
        <v>17112.18907299115</v>
      </c>
      <c r="X16" s="12">
        <v>17880.480313280244</v>
      </c>
      <c r="Y16" s="12">
        <v>16948.322670698872</v>
      </c>
      <c r="Z16" s="12">
        <v>23070.953905018552</v>
      </c>
      <c r="AA16" s="12">
        <v>21926.509344917235</v>
      </c>
      <c r="AB16" s="12">
        <v>22372.611389226739</v>
      </c>
      <c r="AC16" s="12">
        <v>21206.273311109853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23856.470985373086</v>
      </c>
      <c r="E18" s="30">
        <v>67914.76771867869</v>
      </c>
      <c r="F18" s="30">
        <v>103594.20832672264</v>
      </c>
      <c r="G18" s="30">
        <v>149119.7440373103</v>
      </c>
      <c r="H18" s="30">
        <v>188573.72522485547</v>
      </c>
      <c r="I18" s="30">
        <v>220818.54590072835</v>
      </c>
      <c r="J18" s="30">
        <v>214625.11306682843</v>
      </c>
      <c r="K18" s="30">
        <v>206252.10991054191</v>
      </c>
      <c r="L18" s="30">
        <v>202961.55656398059</v>
      </c>
      <c r="M18" s="30">
        <v>264128.04195128812</v>
      </c>
      <c r="N18" s="30">
        <v>281106.09390066471</v>
      </c>
      <c r="O18" s="30">
        <v>392959.07463569497</v>
      </c>
      <c r="P18" s="30">
        <v>402820.0033096447</v>
      </c>
      <c r="Q18" s="30">
        <v>464802.33920840168</v>
      </c>
      <c r="R18" s="30">
        <v>472105.03067363275</v>
      </c>
      <c r="S18" s="30">
        <v>451685.99714066793</v>
      </c>
      <c r="T18" s="30">
        <v>474087.74613576767</v>
      </c>
      <c r="U18" s="30">
        <v>521120.12794450443</v>
      </c>
      <c r="V18" s="30">
        <v>538012.64891600236</v>
      </c>
      <c r="W18" s="30">
        <v>550733.05241884326</v>
      </c>
      <c r="X18" s="30">
        <v>543398.30046616087</v>
      </c>
      <c r="Y18" s="30">
        <v>541385.06800159696</v>
      </c>
      <c r="Z18" s="30">
        <v>625645.19139064045</v>
      </c>
      <c r="AA18" s="30">
        <v>643104.3709482908</v>
      </c>
      <c r="AB18" s="30">
        <v>701834.69856018946</v>
      </c>
      <c r="AC18" s="30">
        <v>726220.70177172602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2299.4379459745342</v>
      </c>
      <c r="E25" s="12">
        <v>5550.3567155959909</v>
      </c>
      <c r="F25" s="12">
        <v>5261.0016276434981</v>
      </c>
      <c r="G25" s="12">
        <v>5551.0323584485614</v>
      </c>
      <c r="H25" s="12">
        <v>5246.8811405649558</v>
      </c>
      <c r="I25" s="12">
        <v>4973.3470568141111</v>
      </c>
      <c r="J25" s="12">
        <v>7954.3887802170029</v>
      </c>
      <c r="K25" s="12">
        <v>7559.8072519651596</v>
      </c>
      <c r="L25" s="12">
        <v>7883.810005691741</v>
      </c>
      <c r="M25" s="12">
        <v>10143.565142245932</v>
      </c>
      <c r="N25" s="12">
        <v>9614.7536986843588</v>
      </c>
      <c r="O25" s="12">
        <v>9137.8089160687014</v>
      </c>
      <c r="P25" s="12">
        <v>8637.1316438253834</v>
      </c>
      <c r="Q25" s="12">
        <v>8186.8546428786567</v>
      </c>
      <c r="R25" s="12">
        <v>7760.0517968389104</v>
      </c>
      <c r="S25" s="12">
        <v>7375.1104555584061</v>
      </c>
      <c r="T25" s="12">
        <v>6971.014667162628</v>
      </c>
      <c r="U25" s="12">
        <v>6607.5968446230445</v>
      </c>
      <c r="V25" s="12">
        <v>6263.1249752510994</v>
      </c>
      <c r="W25" s="12">
        <v>5952.4394734452071</v>
      </c>
      <c r="X25" s="12">
        <v>5626.2944285577787</v>
      </c>
      <c r="Y25" s="12">
        <v>5332.9805049175156</v>
      </c>
      <c r="Z25" s="12">
        <v>5321.4010982805639</v>
      </c>
      <c r="AA25" s="12">
        <v>5057.4302814952925</v>
      </c>
      <c r="AB25" s="12">
        <v>7493.7060496350459</v>
      </c>
      <c r="AC25" s="12">
        <v>8135.975942334896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16261.913447801428</v>
      </c>
      <c r="E28" s="12">
        <v>36761.608978488402</v>
      </c>
      <c r="F28" s="12">
        <v>61021.869934913164</v>
      </c>
      <c r="G28" s="12">
        <v>80951.850175076208</v>
      </c>
      <c r="H28" s="12">
        <v>99925.215971273676</v>
      </c>
      <c r="I28" s="12">
        <v>114271.26847868945</v>
      </c>
      <c r="J28" s="12">
        <v>108313.99864025826</v>
      </c>
      <c r="K28" s="12">
        <v>102941.02726792429</v>
      </c>
      <c r="L28" s="12">
        <v>97300.700107224882</v>
      </c>
      <c r="M28" s="12">
        <v>107908.06641879051</v>
      </c>
      <c r="N28" s="12">
        <v>107537.85942994217</v>
      </c>
      <c r="O28" s="12">
        <v>108502.15187239698</v>
      </c>
      <c r="P28" s="12">
        <v>107945.32537890578</v>
      </c>
      <c r="Q28" s="12">
        <v>106578.14092816891</v>
      </c>
      <c r="R28" s="12">
        <v>124914.46006430073</v>
      </c>
      <c r="S28" s="12">
        <v>118718.01633285236</v>
      </c>
      <c r="T28" s="12">
        <v>116773.52140050809</v>
      </c>
      <c r="U28" s="12">
        <v>119805.55052275666</v>
      </c>
      <c r="V28" s="12">
        <v>113589.6293481835</v>
      </c>
      <c r="W28" s="12">
        <v>115146.66407812999</v>
      </c>
      <c r="X28" s="12">
        <v>112154.61843540169</v>
      </c>
      <c r="Y28" s="12">
        <v>112706.96384429783</v>
      </c>
      <c r="Z28" s="12">
        <v>118518.11425041355</v>
      </c>
      <c r="AA28" s="12">
        <v>129273.51621540902</v>
      </c>
      <c r="AB28" s="12">
        <v>127228.58231176769</v>
      </c>
      <c r="AC28" s="12">
        <v>132105.93872977755</v>
      </c>
    </row>
    <row r="29" spans="1:29">
      <c r="A29" s="11" t="s">
        <v>111</v>
      </c>
      <c r="B29" s="11" t="s">
        <v>99</v>
      </c>
      <c r="C29" s="12">
        <v>0</v>
      </c>
      <c r="D29" s="12">
        <v>6.4726217975921768E-3</v>
      </c>
      <c r="E29" s="12">
        <v>9.2086238279720407E-3</v>
      </c>
      <c r="F29" s="12">
        <v>1.458007537788672E-2</v>
      </c>
      <c r="G29" s="12">
        <v>484.29387480088411</v>
      </c>
      <c r="H29" s="12">
        <v>3983.6164362963727</v>
      </c>
      <c r="I29" s="12">
        <v>10933.866720393049</v>
      </c>
      <c r="J29" s="12">
        <v>10363.854850044783</v>
      </c>
      <c r="K29" s="12">
        <v>9849.7505895887953</v>
      </c>
      <c r="L29" s="12">
        <v>9310.0650133162781</v>
      </c>
      <c r="M29" s="12">
        <v>30838.492453773426</v>
      </c>
      <c r="N29" s="12">
        <v>32548.783274017915</v>
      </c>
      <c r="O29" s="12">
        <v>42889.298271035688</v>
      </c>
      <c r="P29" s="12">
        <v>40539.319974525701</v>
      </c>
      <c r="Q29" s="12">
        <v>44986.852757263761</v>
      </c>
      <c r="R29" s="12">
        <v>42641.566730011633</v>
      </c>
      <c r="S29" s="12">
        <v>40526.310096648398</v>
      </c>
      <c r="T29" s="12">
        <v>49585.169182326717</v>
      </c>
      <c r="U29" s="12">
        <v>61125.643776095829</v>
      </c>
      <c r="V29" s="12">
        <v>64201.260657314771</v>
      </c>
      <c r="W29" s="12">
        <v>66729.734288244945</v>
      </c>
      <c r="X29" s="12">
        <v>63338.783437299746</v>
      </c>
      <c r="Y29" s="12">
        <v>65214.002023374276</v>
      </c>
      <c r="Z29" s="12">
        <v>69758.17203037288</v>
      </c>
      <c r="AA29" s="12">
        <v>68078.424839893196</v>
      </c>
      <c r="AB29" s="12">
        <v>70217.827116519926</v>
      </c>
      <c r="AC29" s="12">
        <v>77301.657621042701</v>
      </c>
    </row>
    <row r="30" spans="1:29">
      <c r="A30" s="11" t="s">
        <v>111</v>
      </c>
      <c r="B30" s="11" t="s">
        <v>24</v>
      </c>
      <c r="C30" s="12">
        <v>0</v>
      </c>
      <c r="D30" s="12">
        <v>2.0742945998705502E-2</v>
      </c>
      <c r="E30" s="12">
        <v>3.6383004265790178E-2</v>
      </c>
      <c r="F30" s="12">
        <v>3.5035403487072923E-2</v>
      </c>
      <c r="G30" s="12">
        <v>0.24778064652347079</v>
      </c>
      <c r="H30" s="12">
        <v>2373.2517223590389</v>
      </c>
      <c r="I30" s="12">
        <v>2671.2779132669648</v>
      </c>
      <c r="J30" s="12">
        <v>2532.0187637832951</v>
      </c>
      <c r="K30" s="12">
        <v>2406.4168553389877</v>
      </c>
      <c r="L30" s="12">
        <v>7397.6475824869012</v>
      </c>
      <c r="M30" s="12">
        <v>17176.822763948392</v>
      </c>
      <c r="N30" s="12">
        <v>16281.349834786111</v>
      </c>
      <c r="O30" s="12">
        <v>15473.706586815581</v>
      </c>
      <c r="P30" s="12">
        <v>14625.874375849342</v>
      </c>
      <c r="Q30" s="12">
        <v>13863.393601697469</v>
      </c>
      <c r="R30" s="12">
        <v>13140.657594611019</v>
      </c>
      <c r="S30" s="12">
        <v>12488.808885262544</v>
      </c>
      <c r="T30" s="12">
        <v>11804.52844764817</v>
      </c>
      <c r="U30" s="12">
        <v>20044.702880772413</v>
      </c>
      <c r="V30" s="12">
        <v>18999.718498693295</v>
      </c>
      <c r="W30" s="12">
        <v>18057.227940910114</v>
      </c>
      <c r="X30" s="12">
        <v>18515.399223435168</v>
      </c>
      <c r="Y30" s="12">
        <v>17550.141600501793</v>
      </c>
      <c r="Z30" s="12">
        <v>20507.045756573483</v>
      </c>
      <c r="AA30" s="12">
        <v>19489.783513132075</v>
      </c>
      <c r="AB30" s="12">
        <v>18421.931057607439</v>
      </c>
      <c r="AC30" s="12">
        <v>17780.508520893876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7708.1617265218083</v>
      </c>
      <c r="F31" s="12">
        <v>7306.3145156097416</v>
      </c>
      <c r="G31" s="12">
        <v>17666.67886653146</v>
      </c>
      <c r="H31" s="12">
        <v>19635.442079514003</v>
      </c>
      <c r="I31" s="12">
        <v>19136.708649972439</v>
      </c>
      <c r="J31" s="12">
        <v>18139.060528946644</v>
      </c>
      <c r="K31" s="12">
        <v>17239.263165568671</v>
      </c>
      <c r="L31" s="12">
        <v>16294.692452102221</v>
      </c>
      <c r="M31" s="12">
        <v>15445.285972441114</v>
      </c>
      <c r="N31" s="12">
        <v>14640.081507971099</v>
      </c>
      <c r="O31" s="12">
        <v>13913.852782247286</v>
      </c>
      <c r="P31" s="12">
        <v>13151.487338735469</v>
      </c>
      <c r="Q31" s="12">
        <v>12465.864790358317</v>
      </c>
      <c r="R31" s="12">
        <v>11815.985606262921</v>
      </c>
      <c r="S31" s="12">
        <v>11229.847606234129</v>
      </c>
      <c r="T31" s="12">
        <v>10614.543726628546</v>
      </c>
      <c r="U31" s="12">
        <v>10061.179061024301</v>
      </c>
      <c r="V31" s="12">
        <v>9536.6626442330689</v>
      </c>
      <c r="W31" s="12">
        <v>9063.5916285920011</v>
      </c>
      <c r="X31" s="12">
        <v>10237.950255622522</v>
      </c>
      <c r="Y31" s="12">
        <v>9704.2182706180847</v>
      </c>
      <c r="Z31" s="12">
        <v>9198.3112329812229</v>
      </c>
      <c r="AA31" s="12">
        <v>8742.0243044078397</v>
      </c>
      <c r="AB31" s="12">
        <v>8263.0328245086748</v>
      </c>
      <c r="AC31" s="12">
        <v>7832.2586577220172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8561.378609343759</v>
      </c>
      <c r="E33" s="30">
        <v>50020.173012234292</v>
      </c>
      <c r="F33" s="30">
        <v>73589.235693645271</v>
      </c>
      <c r="G33" s="30">
        <v>104654.10305550363</v>
      </c>
      <c r="H33" s="30">
        <v>131164.40735000806</v>
      </c>
      <c r="I33" s="30">
        <v>151986.46881913603</v>
      </c>
      <c r="J33" s="30">
        <v>147303.32156324998</v>
      </c>
      <c r="K33" s="30">
        <v>139996.2651303859</v>
      </c>
      <c r="L33" s="30">
        <v>138186.91516082201</v>
      </c>
      <c r="M33" s="30">
        <v>181512.23275119936</v>
      </c>
      <c r="N33" s="30">
        <v>180622.82774540168</v>
      </c>
      <c r="O33" s="30">
        <v>189916.81842856426</v>
      </c>
      <c r="P33" s="30">
        <v>184899.13871184166</v>
      </c>
      <c r="Q33" s="30">
        <v>186081.1067203671</v>
      </c>
      <c r="R33" s="30">
        <v>200272.72179202523</v>
      </c>
      <c r="S33" s="30">
        <v>190338.09337655586</v>
      </c>
      <c r="T33" s="30">
        <v>195748.77742427416</v>
      </c>
      <c r="U33" s="30">
        <v>217644.67308527225</v>
      </c>
      <c r="V33" s="30">
        <v>212590.39612367572</v>
      </c>
      <c r="W33" s="30">
        <v>214949.65740932224</v>
      </c>
      <c r="X33" s="30">
        <v>209873.04578031693</v>
      </c>
      <c r="Y33" s="30">
        <v>210508.30624370949</v>
      </c>
      <c r="Z33" s="30">
        <v>223303.04436862172</v>
      </c>
      <c r="AA33" s="30">
        <v>230641.17915433741</v>
      </c>
      <c r="AB33" s="30">
        <v>231625.07936003877</v>
      </c>
      <c r="AC33" s="30">
        <v>243156.33947177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0594680407554379E-3</v>
      </c>
      <c r="E40" s="12">
        <v>1.0042351100044771E-3</v>
      </c>
      <c r="F40" s="12">
        <v>9.5531991609701503E-4</v>
      </c>
      <c r="G40" s="12">
        <v>9.3562036644796894E-4</v>
      </c>
      <c r="H40" s="12">
        <v>1.1403552320874511E-3</v>
      </c>
      <c r="I40" s="12">
        <v>1.0844474067993719E-3</v>
      </c>
      <c r="J40" s="12">
        <v>1.415261604139221E-3</v>
      </c>
      <c r="K40" s="12">
        <v>1.3488898903518192E-3</v>
      </c>
      <c r="L40" s="12">
        <v>1.281905903651654E-3</v>
      </c>
      <c r="M40" s="12">
        <v>6.0858442023964798E-3</v>
      </c>
      <c r="N40" s="12">
        <v>5604.8214627043008</v>
      </c>
      <c r="O40" s="12">
        <v>7210.9828131069262</v>
      </c>
      <c r="P40" s="12">
        <v>6815.8798745165386</v>
      </c>
      <c r="Q40" s="12">
        <v>6460.5497740176288</v>
      </c>
      <c r="R40" s="12">
        <v>6123.7438637890027</v>
      </c>
      <c r="S40" s="12">
        <v>5819.9724152001181</v>
      </c>
      <c r="T40" s="12">
        <v>5501.0854787554199</v>
      </c>
      <c r="U40" s="12">
        <v>5214.2990346763227</v>
      </c>
      <c r="V40" s="12">
        <v>4942.4635483248321</v>
      </c>
      <c r="W40" s="12">
        <v>4697.2901156398493</v>
      </c>
      <c r="X40" s="12">
        <v>4439.9169999517317</v>
      </c>
      <c r="Y40" s="12">
        <v>4208.4521457235651</v>
      </c>
      <c r="Z40" s="12">
        <v>8366.5960288169572</v>
      </c>
      <c r="AA40" s="12">
        <v>7951.5667479322565</v>
      </c>
      <c r="AB40" s="12">
        <v>14940.390211871847</v>
      </c>
      <c r="AC40" s="12">
        <v>14161.50731582531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.4168933900304359E-2</v>
      </c>
      <c r="E43" s="12">
        <v>2.2918254137428238E-2</v>
      </c>
      <c r="F43" s="12">
        <v>10664.630063760456</v>
      </c>
      <c r="G43" s="12">
        <v>23824.020564268078</v>
      </c>
      <c r="H43" s="12">
        <v>35761.892736220798</v>
      </c>
      <c r="I43" s="12">
        <v>46287.790334462974</v>
      </c>
      <c r="J43" s="12">
        <v>43874.682831271202</v>
      </c>
      <c r="K43" s="12">
        <v>41698.256744577709</v>
      </c>
      <c r="L43" s="12">
        <v>39413.533059951274</v>
      </c>
      <c r="M43" s="12">
        <v>37358.834116247141</v>
      </c>
      <c r="N43" s="12">
        <v>41156.694130203876</v>
      </c>
      <c r="O43" s="12">
        <v>63616.278984730139</v>
      </c>
      <c r="P43" s="12">
        <v>70107.039895931128</v>
      </c>
      <c r="Q43" s="12">
        <v>87944.782299179802</v>
      </c>
      <c r="R43" s="12">
        <v>83359.983264829323</v>
      </c>
      <c r="S43" s="12">
        <v>79224.868617733038</v>
      </c>
      <c r="T43" s="12">
        <v>77825.182545315096</v>
      </c>
      <c r="U43" s="12">
        <v>85442.464874496902</v>
      </c>
      <c r="V43" s="12">
        <v>91641.187238969243</v>
      </c>
      <c r="W43" s="12">
        <v>88089.404227364852</v>
      </c>
      <c r="X43" s="12">
        <v>83415.327273773626</v>
      </c>
      <c r="Y43" s="12">
        <v>86913.058802690401</v>
      </c>
      <c r="Z43" s="12">
        <v>107726.31382965368</v>
      </c>
      <c r="AA43" s="12">
        <v>102832.82915251197</v>
      </c>
      <c r="AB43" s="12">
        <v>121460.58807456314</v>
      </c>
      <c r="AC43" s="12">
        <v>115825.11299422389</v>
      </c>
    </row>
    <row r="44" spans="1:29">
      <c r="A44" s="11" t="s">
        <v>112</v>
      </c>
      <c r="B44" s="11" t="s">
        <v>99</v>
      </c>
      <c r="C44" s="12">
        <v>0</v>
      </c>
      <c r="D44" s="12">
        <v>4.8334679838694765E-3</v>
      </c>
      <c r="E44" s="12">
        <v>4.6172505802634968E-3</v>
      </c>
      <c r="F44" s="12">
        <v>1.0820922389514894E-2</v>
      </c>
      <c r="G44" s="12">
        <v>1.2584297742598416E-2</v>
      </c>
      <c r="H44" s="12">
        <v>1.3165537429371606E-2</v>
      </c>
      <c r="I44" s="12">
        <v>1.7562645940380008E-2</v>
      </c>
      <c r="J44" s="12">
        <v>1.6666405701870383E-2</v>
      </c>
      <c r="K44" s="12">
        <v>1.5875738202740741E-2</v>
      </c>
      <c r="L44" s="12">
        <v>1.5031375046012681E-2</v>
      </c>
      <c r="M44" s="12">
        <v>1.4291007758334705E-2</v>
      </c>
      <c r="N44" s="12">
        <v>1.3579506268710267E-2</v>
      </c>
      <c r="O44" s="12">
        <v>1014.8723735496973</v>
      </c>
      <c r="P44" s="12">
        <v>3126.2578079771779</v>
      </c>
      <c r="Q44" s="12">
        <v>17791.65330002315</v>
      </c>
      <c r="R44" s="12">
        <v>16864.126364497835</v>
      </c>
      <c r="S44" s="12">
        <v>16027.572753370154</v>
      </c>
      <c r="T44" s="12">
        <v>24696.629787095229</v>
      </c>
      <c r="U44" s="12">
        <v>23409.133890326466</v>
      </c>
      <c r="V44" s="12">
        <v>39779.712709258187</v>
      </c>
      <c r="W44" s="12">
        <v>46047.941848132563</v>
      </c>
      <c r="X44" s="12">
        <v>43524.89093439476</v>
      </c>
      <c r="Y44" s="12">
        <v>43675.213770525508</v>
      </c>
      <c r="Z44" s="12">
        <v>67275.049707771686</v>
      </c>
      <c r="AA44" s="12">
        <v>73213.642221796181</v>
      </c>
      <c r="AB44" s="12">
        <v>83102.766791291913</v>
      </c>
      <c r="AC44" s="12">
        <v>97030.752806510689</v>
      </c>
    </row>
    <row r="45" spans="1:29">
      <c r="A45" s="11" t="s">
        <v>112</v>
      </c>
      <c r="B45" s="11" t="s">
        <v>24</v>
      </c>
      <c r="C45" s="12">
        <v>0</v>
      </c>
      <c r="D45" s="12">
        <v>4.3694724250066506E-3</v>
      </c>
      <c r="E45" s="12">
        <v>4.8462147433766005E-3</v>
      </c>
      <c r="F45" s="12">
        <v>4.7797679948360103E-3</v>
      </c>
      <c r="G45" s="12">
        <v>4.5454872977286499E-3</v>
      </c>
      <c r="H45" s="12">
        <v>4.8023581823837796E-3</v>
      </c>
      <c r="I45" s="12">
        <v>4.6031144661354394E-3</v>
      </c>
      <c r="J45" s="12">
        <v>6.1563353315777303E-3</v>
      </c>
      <c r="K45" s="12">
        <v>5.8824665385177298E-3</v>
      </c>
      <c r="L45" s="12">
        <v>1.0970327889619099E-2</v>
      </c>
      <c r="M45" s="12">
        <v>2416.8069330938038</v>
      </c>
      <c r="N45" s="12">
        <v>3790.0122713956303</v>
      </c>
      <c r="O45" s="12">
        <v>11372.30006240607</v>
      </c>
      <c r="P45" s="12">
        <v>10749.19096589599</v>
      </c>
      <c r="Q45" s="12">
        <v>22638.267250996352</v>
      </c>
      <c r="R45" s="12">
        <v>21458.07327069122</v>
      </c>
      <c r="S45" s="12">
        <v>20393.6346068694</v>
      </c>
      <c r="T45" s="12">
        <v>19276.230130185279</v>
      </c>
      <c r="U45" s="12">
        <v>26407.462767241512</v>
      </c>
      <c r="V45" s="12">
        <v>25030.770539333178</v>
      </c>
      <c r="W45" s="12">
        <v>26017.331630268462</v>
      </c>
      <c r="X45" s="12">
        <v>24591.794519089479</v>
      </c>
      <c r="Y45" s="12">
        <v>23309.757963163451</v>
      </c>
      <c r="Z45" s="12">
        <v>24813.364562218623</v>
      </c>
      <c r="AA45" s="12">
        <v>23582.48508747037</v>
      </c>
      <c r="AB45" s="12">
        <v>24809.23481825113</v>
      </c>
      <c r="AC45" s="12">
        <v>30886.17915295608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4.0440289381503203E-3</v>
      </c>
      <c r="F46" s="12">
        <v>4.2825512536514608E-3</v>
      </c>
      <c r="G46" s="12">
        <v>4.2545333667584496E-3</v>
      </c>
      <c r="H46" s="12">
        <v>4.88812432669749E-3</v>
      </c>
      <c r="I46" s="12">
        <v>4.6730994238430006E-3</v>
      </c>
      <c r="J46" s="12">
        <v>7.8312459527364407E-3</v>
      </c>
      <c r="K46" s="12">
        <v>7.4577705823093803E-3</v>
      </c>
      <c r="L46" s="12">
        <v>1.034569220070581E-2</v>
      </c>
      <c r="M46" s="12">
        <v>4535.7562683762808</v>
      </c>
      <c r="N46" s="12">
        <v>4299.2955308350911</v>
      </c>
      <c r="O46" s="12">
        <v>4086.0268556455694</v>
      </c>
      <c r="P46" s="12">
        <v>3862.1459801218616</v>
      </c>
      <c r="Q46" s="12">
        <v>3660.8019558386945</v>
      </c>
      <c r="R46" s="12">
        <v>3469.9544722601049</v>
      </c>
      <c r="S46" s="12">
        <v>3297.8256142522641</v>
      </c>
      <c r="T46" s="12">
        <v>3117.1317276883833</v>
      </c>
      <c r="U46" s="12">
        <v>2954.6274630493626</v>
      </c>
      <c r="V46" s="12">
        <v>3928.0643639589289</v>
      </c>
      <c r="W46" s="12">
        <v>3733.2107404813082</v>
      </c>
      <c r="X46" s="12">
        <v>3528.6613283937641</v>
      </c>
      <c r="Y46" s="12">
        <v>3344.7027107653116</v>
      </c>
      <c r="Z46" s="12">
        <v>10176.527269198708</v>
      </c>
      <c r="AA46" s="12">
        <v>9671.7154486338077</v>
      </c>
      <c r="AB46" s="12">
        <v>10789.271293215368</v>
      </c>
      <c r="AC46" s="12">
        <v>10226.797448879113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3.4431342349935924E-2</v>
      </c>
      <c r="E48" s="30">
        <v>3.7429983509223129E-2</v>
      </c>
      <c r="F48" s="30">
        <v>10664.65090232201</v>
      </c>
      <c r="G48" s="30">
        <v>23824.04288420685</v>
      </c>
      <c r="H48" s="30">
        <v>35761.916732595972</v>
      </c>
      <c r="I48" s="30">
        <v>46287.81825777021</v>
      </c>
      <c r="J48" s="30">
        <v>43874.714900519793</v>
      </c>
      <c r="K48" s="30">
        <v>41698.287309442923</v>
      </c>
      <c r="L48" s="30">
        <v>39413.570689252316</v>
      </c>
      <c r="M48" s="30">
        <v>44311.41769456918</v>
      </c>
      <c r="N48" s="30">
        <v>54850.836974645164</v>
      </c>
      <c r="O48" s="30">
        <v>87300.46108943841</v>
      </c>
      <c r="P48" s="30">
        <v>94660.514524442697</v>
      </c>
      <c r="Q48" s="30">
        <v>138496.05458005561</v>
      </c>
      <c r="R48" s="30">
        <v>131275.88123606748</v>
      </c>
      <c r="S48" s="30">
        <v>124763.87400742497</v>
      </c>
      <c r="T48" s="30">
        <v>130416.25966903938</v>
      </c>
      <c r="U48" s="30">
        <v>143427.98802979058</v>
      </c>
      <c r="V48" s="30">
        <v>165322.19839984435</v>
      </c>
      <c r="W48" s="30">
        <v>168585.17856188701</v>
      </c>
      <c r="X48" s="30">
        <v>159500.59105560335</v>
      </c>
      <c r="Y48" s="30">
        <v>161451.18539286824</v>
      </c>
      <c r="Z48" s="30">
        <v>218357.85139765966</v>
      </c>
      <c r="AA48" s="30">
        <v>217252.23865834458</v>
      </c>
      <c r="AB48" s="30">
        <v>255102.2511891934</v>
      </c>
      <c r="AC48" s="30">
        <v>268130.3497183951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179639966702175E-3</v>
      </c>
      <c r="E55" s="12">
        <v>1.118142148848728E-3</v>
      </c>
      <c r="F55" s="12">
        <v>1.0598503783550591E-3</v>
      </c>
      <c r="G55" s="12">
        <v>1.0096219300577661E-3</v>
      </c>
      <c r="H55" s="12">
        <v>9.65519214647699E-4</v>
      </c>
      <c r="I55" s="12">
        <v>9.2893599454805598E-4</v>
      </c>
      <c r="J55" s="12">
        <v>9.4532083287873899E-4</v>
      </c>
      <c r="K55" s="12">
        <v>9.2884706102929393E-4</v>
      </c>
      <c r="L55" s="12">
        <v>9.7080548151539899E-4</v>
      </c>
      <c r="M55" s="12">
        <v>9.8317408143086494E-4</v>
      </c>
      <c r="N55" s="12">
        <v>1.087486632424185E-3</v>
      </c>
      <c r="O55" s="12">
        <v>2824.982129110389</v>
      </c>
      <c r="P55" s="12">
        <v>2670.1961919854152</v>
      </c>
      <c r="Q55" s="12">
        <v>2530.9916573833366</v>
      </c>
      <c r="R55" s="12">
        <v>2399.0442256856063</v>
      </c>
      <c r="S55" s="12">
        <v>2280.0384122645264</v>
      </c>
      <c r="T55" s="12">
        <v>2155.1109389945186</v>
      </c>
      <c r="U55" s="12">
        <v>2042.759839253325</v>
      </c>
      <c r="V55" s="12">
        <v>1936.2652528200315</v>
      </c>
      <c r="W55" s="12">
        <v>2418.5098663212157</v>
      </c>
      <c r="X55" s="12">
        <v>9346.7610911618995</v>
      </c>
      <c r="Y55" s="12">
        <v>8859.4891893667227</v>
      </c>
      <c r="Z55" s="12">
        <v>8397.6200924307286</v>
      </c>
      <c r="AA55" s="12">
        <v>7981.0523421061635</v>
      </c>
      <c r="AB55" s="12">
        <v>7755.9384817877053</v>
      </c>
      <c r="AC55" s="12">
        <v>8986.9107778601356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.4972317199927249E-2</v>
      </c>
      <c r="E58" s="12">
        <v>10366.064549033379</v>
      </c>
      <c r="F58" s="12">
        <v>9825.6573294101181</v>
      </c>
      <c r="G58" s="12">
        <v>9338.2510581163315</v>
      </c>
      <c r="H58" s="12">
        <v>8826.5918882810074</v>
      </c>
      <c r="I58" s="12">
        <v>8366.4381119535192</v>
      </c>
      <c r="J58" s="12">
        <v>7930.2733872152648</v>
      </c>
      <c r="K58" s="12">
        <v>7536.888479238135</v>
      </c>
      <c r="L58" s="12">
        <v>7123.929336770153</v>
      </c>
      <c r="M58" s="12">
        <v>6752.5435548029054</v>
      </c>
      <c r="N58" s="12">
        <v>12807.599162702634</v>
      </c>
      <c r="O58" s="12">
        <v>39936.68125884061</v>
      </c>
      <c r="P58" s="12">
        <v>45957.511103266625</v>
      </c>
      <c r="Q58" s="12">
        <v>49687.824192395521</v>
      </c>
      <c r="R58" s="12">
        <v>48898.528409991413</v>
      </c>
      <c r="S58" s="12">
        <v>46599.589651589427</v>
      </c>
      <c r="T58" s="12">
        <v>54716.125831452686</v>
      </c>
      <c r="U58" s="12">
        <v>51923.450375170432</v>
      </c>
      <c r="V58" s="12">
        <v>56594.810148545053</v>
      </c>
      <c r="W58" s="12">
        <v>55965.930265791416</v>
      </c>
      <c r="X58" s="12">
        <v>54822.306589714346</v>
      </c>
      <c r="Y58" s="12">
        <v>52858.382324453582</v>
      </c>
      <c r="Z58" s="12">
        <v>56242.36757470249</v>
      </c>
      <c r="AA58" s="12">
        <v>58703.407098517542</v>
      </c>
      <c r="AB58" s="12">
        <v>57255.451584027622</v>
      </c>
      <c r="AC58" s="12">
        <v>57382.130978199741</v>
      </c>
    </row>
    <row r="59" spans="1:29">
      <c r="A59" s="11" t="s">
        <v>113</v>
      </c>
      <c r="B59" s="11" t="s">
        <v>99</v>
      </c>
      <c r="C59" s="12">
        <v>0</v>
      </c>
      <c r="D59" s="12">
        <v>3.398728346148446E-3</v>
      </c>
      <c r="E59" s="12">
        <v>9.7340087241766498E-3</v>
      </c>
      <c r="F59" s="12">
        <v>9.2355408035766293E-3</v>
      </c>
      <c r="G59" s="12">
        <v>8.7954593167179212E-3</v>
      </c>
      <c r="H59" s="12">
        <v>8.3364713484580105E-3</v>
      </c>
      <c r="I59" s="12">
        <v>7.9123384005932596E-3</v>
      </c>
      <c r="J59" s="12">
        <v>7.5146189396358507E-3</v>
      </c>
      <c r="K59" s="12">
        <v>7.1563317388336611E-3</v>
      </c>
      <c r="L59" s="12">
        <v>6.779874995021337E-3</v>
      </c>
      <c r="M59" s="12">
        <v>6.7545168253888496E-3</v>
      </c>
      <c r="N59" s="12">
        <v>7.6543314643414207E-3</v>
      </c>
      <c r="O59" s="12">
        <v>1214.6960106924098</v>
      </c>
      <c r="P59" s="12">
        <v>1148.1407110165776</v>
      </c>
      <c r="Q59" s="12">
        <v>1088.2853426975303</v>
      </c>
      <c r="R59" s="12">
        <v>5269.4815983151184</v>
      </c>
      <c r="S59" s="12">
        <v>5799.2943247367521</v>
      </c>
      <c r="T59" s="12">
        <v>7886.775123932639</v>
      </c>
      <c r="U59" s="12">
        <v>10753.056765161333</v>
      </c>
      <c r="V59" s="12">
        <v>10514.327483521904</v>
      </c>
      <c r="W59" s="12">
        <v>15088.457209448512</v>
      </c>
      <c r="X59" s="12">
        <v>16127.146367663378</v>
      </c>
      <c r="Y59" s="12">
        <v>15313.831257526042</v>
      </c>
      <c r="Z59" s="12">
        <v>19123.535490564078</v>
      </c>
      <c r="AA59" s="12">
        <v>22645.735839326047</v>
      </c>
      <c r="AB59" s="12">
        <v>29958.443019982784</v>
      </c>
      <c r="AC59" s="12">
        <v>30078.1241517694</v>
      </c>
    </row>
    <row r="60" spans="1:29">
      <c r="A60" s="11" t="s">
        <v>113</v>
      </c>
      <c r="B60" s="11" t="s">
        <v>24</v>
      </c>
      <c r="C60" s="12">
        <v>0</v>
      </c>
      <c r="D60" s="12">
        <v>5.1988995672337598E-3</v>
      </c>
      <c r="E60" s="12">
        <v>4.9522162461536892E-3</v>
      </c>
      <c r="F60" s="12">
        <v>4.77943066474254E-3</v>
      </c>
      <c r="G60" s="12">
        <v>4.5441790295653204E-3</v>
      </c>
      <c r="H60" s="12">
        <v>4.5419682673992698E-3</v>
      </c>
      <c r="I60" s="12">
        <v>4.4209360046144897E-3</v>
      </c>
      <c r="J60" s="12">
        <v>4.6770828223990698E-3</v>
      </c>
      <c r="K60" s="12">
        <v>4.5417292027769701E-3</v>
      </c>
      <c r="L60" s="12">
        <v>8.52784467665052E-3</v>
      </c>
      <c r="M60" s="12">
        <v>1.039768298855615E-2</v>
      </c>
      <c r="N60" s="12">
        <v>1.191503801521929E-2</v>
      </c>
      <c r="O60" s="12">
        <v>12419.238116376899</v>
      </c>
      <c r="P60" s="12">
        <v>11738.765380187051</v>
      </c>
      <c r="Q60" s="12">
        <v>11126.7918921869</v>
      </c>
      <c r="R60" s="12">
        <v>10546.72220388156</v>
      </c>
      <c r="S60" s="12">
        <v>10023.54670712629</v>
      </c>
      <c r="T60" s="12">
        <v>9939.1165888698797</v>
      </c>
      <c r="U60" s="12">
        <v>15235.31659117124</v>
      </c>
      <c r="V60" s="12">
        <v>14441.058415131161</v>
      </c>
      <c r="W60" s="12">
        <v>13724.70237627632</v>
      </c>
      <c r="X60" s="12">
        <v>12972.70099808849</v>
      </c>
      <c r="Y60" s="12">
        <v>12296.399084985071</v>
      </c>
      <c r="Z60" s="12">
        <v>11655.35464855154</v>
      </c>
      <c r="AA60" s="12">
        <v>12829.795261541591</v>
      </c>
      <c r="AB60" s="12">
        <v>19234.004220742787</v>
      </c>
      <c r="AC60" s="12">
        <v>19033.542035070797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3.6588745737693006E-3</v>
      </c>
      <c r="F61" s="12">
        <v>3.6612411822206301E-3</v>
      </c>
      <c r="G61" s="12">
        <v>3.6973149680187499E-3</v>
      </c>
      <c r="H61" s="12">
        <v>3.79116534200255E-3</v>
      </c>
      <c r="I61" s="12">
        <v>3.6928968185858803E-3</v>
      </c>
      <c r="J61" s="12">
        <v>4.1346332912554594E-3</v>
      </c>
      <c r="K61" s="12">
        <v>3.96463190290569E-3</v>
      </c>
      <c r="L61" s="12">
        <v>5.3121538158219204E-3</v>
      </c>
      <c r="M61" s="12">
        <v>7.2972609199072206E-3</v>
      </c>
      <c r="N61" s="12">
        <v>7.1985982660048003E-3</v>
      </c>
      <c r="O61" s="12">
        <v>7.9099517186282404E-3</v>
      </c>
      <c r="P61" s="12">
        <v>7.4995689484782194E-3</v>
      </c>
      <c r="Q61" s="12">
        <v>7.1311500771897001E-3</v>
      </c>
      <c r="R61" s="12">
        <v>6.7791729037972905E-3</v>
      </c>
      <c r="S61" s="12">
        <v>6.4790467343389209E-3</v>
      </c>
      <c r="T61" s="12">
        <v>6.4293458502315895E-3</v>
      </c>
      <c r="U61" s="12">
        <v>1.174858503890003E-2</v>
      </c>
      <c r="V61" s="12">
        <v>1.1159465403762682E-2</v>
      </c>
      <c r="W61" s="12">
        <v>1.0630398465132741E-2</v>
      </c>
      <c r="X61" s="12">
        <v>1.297337844393384E-2</v>
      </c>
      <c r="Y61" s="12">
        <v>1.2320630073724161E-2</v>
      </c>
      <c r="Z61" s="12">
        <v>1.170156900213684E-2</v>
      </c>
      <c r="AA61" s="12">
        <v>1.2384976264877369E-2</v>
      </c>
      <c r="AB61" s="12">
        <v>2.0246452482093901E-2</v>
      </c>
      <c r="AC61" s="12">
        <v>2.5594953048081157E-2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2.474958508001163E-2</v>
      </c>
      <c r="E63" s="30">
        <v>10366.084012275072</v>
      </c>
      <c r="F63" s="30">
        <v>9825.6760654731461</v>
      </c>
      <c r="G63" s="30">
        <v>9338.2691046915752</v>
      </c>
      <c r="H63" s="30">
        <v>8826.6095234051791</v>
      </c>
      <c r="I63" s="30">
        <v>8366.4550670607368</v>
      </c>
      <c r="J63" s="30">
        <v>7930.2906588711503</v>
      </c>
      <c r="K63" s="30">
        <v>7536.9050707780407</v>
      </c>
      <c r="L63" s="30">
        <v>7123.950927449122</v>
      </c>
      <c r="M63" s="30">
        <v>6752.5689874377213</v>
      </c>
      <c r="N63" s="30">
        <v>12807.627018157014</v>
      </c>
      <c r="O63" s="30">
        <v>56395.605424972018</v>
      </c>
      <c r="P63" s="30">
        <v>61514.620886024612</v>
      </c>
      <c r="Q63" s="30">
        <v>64433.900215813366</v>
      </c>
      <c r="R63" s="30">
        <v>67113.783217046599</v>
      </c>
      <c r="S63" s="30">
        <v>64702.475574763732</v>
      </c>
      <c r="T63" s="30">
        <v>74697.134912595575</v>
      </c>
      <c r="U63" s="30">
        <v>79954.595319341359</v>
      </c>
      <c r="V63" s="30">
        <v>83486.472459483557</v>
      </c>
      <c r="W63" s="30">
        <v>87197.610348235932</v>
      </c>
      <c r="X63" s="30">
        <v>93268.928020006555</v>
      </c>
      <c r="Y63" s="30">
        <v>89328.114176961491</v>
      </c>
      <c r="Z63" s="30">
        <v>95418.889507817832</v>
      </c>
      <c r="AA63" s="30">
        <v>102160.0029264676</v>
      </c>
      <c r="AB63" s="30">
        <v>114203.85755299337</v>
      </c>
      <c r="AC63" s="30">
        <v>115480.7335378531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0612807343898941E-3</v>
      </c>
      <c r="E70" s="12">
        <v>1.0059533030234041E-3</v>
      </c>
      <c r="F70" s="12">
        <v>9.5519117762875294E-4</v>
      </c>
      <c r="G70" s="12">
        <v>9.3736288890192295E-4</v>
      </c>
      <c r="H70" s="12">
        <v>9.5574763717728799E-4</v>
      </c>
      <c r="I70" s="12">
        <v>9.3123704302345688E-4</v>
      </c>
      <c r="J70" s="12">
        <v>9.6540695202346606E-4</v>
      </c>
      <c r="K70" s="12">
        <v>9.5093423698857607E-4</v>
      </c>
      <c r="L70" s="12">
        <v>1.0106203738787221E-3</v>
      </c>
      <c r="M70" s="12">
        <v>1.0231202306578671E-3</v>
      </c>
      <c r="N70" s="12">
        <v>1.4404641563004481E-3</v>
      </c>
      <c r="O70" s="12">
        <v>1.422609446018855E-2</v>
      </c>
      <c r="P70" s="12">
        <v>1.3451315745861888E-2</v>
      </c>
      <c r="Q70" s="12">
        <v>1.2859078471192779E-2</v>
      </c>
      <c r="R70" s="12">
        <v>1.218934325238607E-2</v>
      </c>
      <c r="S70" s="12">
        <v>1.1588979367890068E-2</v>
      </c>
      <c r="T70" s="12">
        <v>1.0957383977738178E-2</v>
      </c>
      <c r="U70" s="12">
        <v>1.039186325772244E-2</v>
      </c>
      <c r="V70" s="12">
        <v>9.8521994417467198E-3</v>
      </c>
      <c r="W70" s="12">
        <v>1844.8095299359431</v>
      </c>
      <c r="X70" s="12">
        <v>1954.7820446700312</v>
      </c>
      <c r="Y70" s="12">
        <v>1852.8739777632914</v>
      </c>
      <c r="Z70" s="12">
        <v>1756.2786543214884</v>
      </c>
      <c r="AA70" s="12">
        <v>1669.1575547025573</v>
      </c>
      <c r="AB70" s="12">
        <v>1815.9088124724849</v>
      </c>
      <c r="AC70" s="12">
        <v>3026.658743425251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2.00599756966733E-2</v>
      </c>
      <c r="E73" s="12">
        <v>1.90141949785213E-2</v>
      </c>
      <c r="F73" s="12">
        <v>1.9952430064314637E-2</v>
      </c>
      <c r="G73" s="12">
        <v>1.9363299224770709E-2</v>
      </c>
      <c r="H73" s="12">
        <v>2.1344662125572011E-2</v>
      </c>
      <c r="I73" s="12">
        <v>2.0617095698313354E-2</v>
      </c>
      <c r="J73" s="12">
        <v>2.3930233754812669E-2</v>
      </c>
      <c r="K73" s="12">
        <v>2.3246617037635378E-2</v>
      </c>
      <c r="L73" s="12">
        <v>3.9379995584410132E-2</v>
      </c>
      <c r="M73" s="12">
        <v>11693.062068006098</v>
      </c>
      <c r="N73" s="12">
        <v>11306.016041989573</v>
      </c>
      <c r="O73" s="12">
        <v>22543.006843291154</v>
      </c>
      <c r="P73" s="12">
        <v>23391.091389770154</v>
      </c>
      <c r="Q73" s="12">
        <v>29147.356634832817</v>
      </c>
      <c r="R73" s="12">
        <v>29230.396616691691</v>
      </c>
      <c r="S73" s="12">
        <v>29862.476747484929</v>
      </c>
      <c r="T73" s="12">
        <v>33508.792464328129</v>
      </c>
      <c r="U73" s="12">
        <v>31795.775903253219</v>
      </c>
      <c r="V73" s="12">
        <v>30828.866883319861</v>
      </c>
      <c r="W73" s="12">
        <v>29385.803302044817</v>
      </c>
      <c r="X73" s="12">
        <v>31182.892729747189</v>
      </c>
      <c r="Y73" s="12">
        <v>30883.532036389723</v>
      </c>
      <c r="Z73" s="12">
        <v>38232.094077708505</v>
      </c>
      <c r="AA73" s="12">
        <v>41853.54809495384</v>
      </c>
      <c r="AB73" s="12">
        <v>44143.175848916995</v>
      </c>
      <c r="AC73" s="12">
        <v>43276.869675447924</v>
      </c>
    </row>
    <row r="74" spans="1:29">
      <c r="A74" s="11" t="s">
        <v>114</v>
      </c>
      <c r="B74" s="11" t="s">
        <v>99</v>
      </c>
      <c r="C74" s="12">
        <v>0</v>
      </c>
      <c r="D74" s="12">
        <v>4.4671072630718591E-3</v>
      </c>
      <c r="E74" s="12">
        <v>4.2555319345234828E-3</v>
      </c>
      <c r="F74" s="12">
        <v>4.0801020557208693E-3</v>
      </c>
      <c r="G74" s="12">
        <v>4.3363091594712079E-3</v>
      </c>
      <c r="H74" s="12">
        <v>4.5666039657147953E-3</v>
      </c>
      <c r="I74" s="12">
        <v>4.6396507553587872E-3</v>
      </c>
      <c r="J74" s="12">
        <v>5.3699776740201441E-3</v>
      </c>
      <c r="K74" s="12">
        <v>5.5742031370224808E-3</v>
      </c>
      <c r="L74" s="12">
        <v>7.4942038240787745E-3</v>
      </c>
      <c r="M74" s="12">
        <v>1.0220183911059432E-2</v>
      </c>
      <c r="N74" s="12">
        <v>1.5981163337948738E-2</v>
      </c>
      <c r="O74" s="12">
        <v>1240.4651211994064</v>
      </c>
      <c r="P74" s="12">
        <v>2133.3295828090172</v>
      </c>
      <c r="Q74" s="12">
        <v>5606.9361721835912</v>
      </c>
      <c r="R74" s="12">
        <v>5314.6314597345972</v>
      </c>
      <c r="S74" s="12">
        <v>5050.9965292617526</v>
      </c>
      <c r="T74" s="12">
        <v>4774.2449444720223</v>
      </c>
      <c r="U74" s="12">
        <v>9735.8778148390084</v>
      </c>
      <c r="V74" s="12">
        <v>9228.3213492465966</v>
      </c>
      <c r="W74" s="12">
        <v>13923.926120633403</v>
      </c>
      <c r="X74" s="12">
        <v>13194.466982783082</v>
      </c>
      <c r="Y74" s="12">
        <v>12506.603814922923</v>
      </c>
      <c r="Z74" s="12">
        <v>15481.214551815563</v>
      </c>
      <c r="AA74" s="12">
        <v>17110.302237842352</v>
      </c>
      <c r="AB74" s="12">
        <v>22327.240161483838</v>
      </c>
      <c r="AC74" s="12">
        <v>22232.986650123843</v>
      </c>
    </row>
    <row r="75" spans="1:29">
      <c r="A75" s="11" t="s">
        <v>114</v>
      </c>
      <c r="B75" s="11" t="s">
        <v>24</v>
      </c>
      <c r="C75" s="12">
        <v>0</v>
      </c>
      <c r="D75" s="12">
        <v>5.23198488918098E-3</v>
      </c>
      <c r="E75" s="12">
        <v>5.4059646629554406E-3</v>
      </c>
      <c r="F75" s="12">
        <v>5.1441403452744706E-3</v>
      </c>
      <c r="G75" s="12">
        <v>4.8905092598459099E-3</v>
      </c>
      <c r="H75" s="12">
        <v>4.6618988956032706E-3</v>
      </c>
      <c r="I75" s="12">
        <v>4.609985394758629E-3</v>
      </c>
      <c r="J75" s="12">
        <v>4.9282964799021904E-3</v>
      </c>
      <c r="K75" s="12">
        <v>4.8075708076744505E-3</v>
      </c>
      <c r="L75" s="12">
        <v>1.0150405402422279E-2</v>
      </c>
      <c r="M75" s="12">
        <v>1.2137758955246689E-2</v>
      </c>
      <c r="N75" s="12">
        <v>1.9221769593069999E-2</v>
      </c>
      <c r="O75" s="12">
        <v>4272.7004195752988</v>
      </c>
      <c r="P75" s="12">
        <v>4038.5914863002581</v>
      </c>
      <c r="Q75" s="12">
        <v>7890.7683732207652</v>
      </c>
      <c r="R75" s="12">
        <v>7479.4013519409145</v>
      </c>
      <c r="S75" s="12">
        <v>7108.38189184354</v>
      </c>
      <c r="T75" s="12">
        <v>6718.9010466031277</v>
      </c>
      <c r="U75" s="12">
        <v>11457.660415885011</v>
      </c>
      <c r="V75" s="12">
        <v>10860.341664030742</v>
      </c>
      <c r="W75" s="12">
        <v>10321.608949667836</v>
      </c>
      <c r="X75" s="12">
        <v>10387.306992244039</v>
      </c>
      <c r="Y75" s="12">
        <v>9845.7886657576782</v>
      </c>
      <c r="Z75" s="12">
        <v>9332.5011597801586</v>
      </c>
      <c r="AA75" s="12">
        <v>9833.4013330857033</v>
      </c>
      <c r="AB75" s="12">
        <v>11270.09186362215</v>
      </c>
      <c r="AC75" s="12">
        <v>10682.55163686169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3.0540546623412804E-3</v>
      </c>
      <c r="F76" s="12">
        <v>2.9228276011539901E-3</v>
      </c>
      <c r="G76" s="12">
        <v>2.8435928968762896E-3</v>
      </c>
      <c r="H76" s="12">
        <v>3.0154929520746399E-3</v>
      </c>
      <c r="I76" s="12">
        <v>2.8912234804509E-3</v>
      </c>
      <c r="J76" s="12">
        <v>3.1067941513870201E-3</v>
      </c>
      <c r="K76" s="12">
        <v>2.98095466170273E-3</v>
      </c>
      <c r="L76" s="12">
        <v>3.9139105786853397E-3</v>
      </c>
      <c r="M76" s="12">
        <v>4.4007645464838509E-3</v>
      </c>
      <c r="N76" s="12">
        <v>5.3399787848015905E-3</v>
      </c>
      <c r="O76" s="12">
        <v>7.54910870400288E-3</v>
      </c>
      <c r="P76" s="12">
        <v>7.1722055228343896E-3</v>
      </c>
      <c r="Q76" s="12">
        <v>6.9351985061834893E-3</v>
      </c>
      <c r="R76" s="12">
        <v>6.5813686571757797E-3</v>
      </c>
      <c r="S76" s="12">
        <v>6.26642766161414E-3</v>
      </c>
      <c r="T76" s="12">
        <v>6.0281446184315291E-3</v>
      </c>
      <c r="U76" s="12">
        <v>6.1126223216039803E-3</v>
      </c>
      <c r="V76" s="12">
        <v>5.8179122752001801E-3</v>
      </c>
      <c r="W76" s="12">
        <v>5.7109220803788297E-3</v>
      </c>
      <c r="X76" s="12">
        <v>6.4206027927785295E-3</v>
      </c>
      <c r="Y76" s="12">
        <v>6.1000568176163309E-3</v>
      </c>
      <c r="Z76" s="12">
        <v>5.7970713312328302E-3</v>
      </c>
      <c r="AA76" s="12">
        <v>6.1049755770187812E-3</v>
      </c>
      <c r="AB76" s="12">
        <v>5.9669705946317798E-3</v>
      </c>
      <c r="AC76" s="12">
        <v>5.7644535363271694E-3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3.0820348583316032E-2</v>
      </c>
      <c r="E78" s="30">
        <v>3.2735699541364911E-2</v>
      </c>
      <c r="F78" s="30">
        <v>3.3054691244092715E-2</v>
      </c>
      <c r="G78" s="30">
        <v>3.2371073429866039E-2</v>
      </c>
      <c r="H78" s="30">
        <v>3.4544405576142009E-2</v>
      </c>
      <c r="I78" s="30">
        <v>3.3689192371905131E-2</v>
      </c>
      <c r="J78" s="30">
        <v>3.8300709012145488E-2</v>
      </c>
      <c r="K78" s="30">
        <v>3.756027988102361E-2</v>
      </c>
      <c r="L78" s="30">
        <v>6.1949135763475251E-2</v>
      </c>
      <c r="M78" s="30">
        <v>11693.089849833741</v>
      </c>
      <c r="N78" s="30">
        <v>11306.058025365446</v>
      </c>
      <c r="O78" s="30">
        <v>28056.194159269024</v>
      </c>
      <c r="P78" s="30">
        <v>29563.033082400696</v>
      </c>
      <c r="Q78" s="30">
        <v>42645.080974514152</v>
      </c>
      <c r="R78" s="30">
        <v>42024.44819907911</v>
      </c>
      <c r="S78" s="30">
        <v>42021.87302399725</v>
      </c>
      <c r="T78" s="30">
        <v>45001.955440931873</v>
      </c>
      <c r="U78" s="30">
        <v>52989.330638462816</v>
      </c>
      <c r="V78" s="30">
        <v>50917.545566708912</v>
      </c>
      <c r="W78" s="30">
        <v>55476.153613204078</v>
      </c>
      <c r="X78" s="30">
        <v>56719.455170047127</v>
      </c>
      <c r="Y78" s="30">
        <v>55088.804594890426</v>
      </c>
      <c r="Z78" s="30">
        <v>64802.094240697043</v>
      </c>
      <c r="AA78" s="30">
        <v>70466.415325560025</v>
      </c>
      <c r="AB78" s="30">
        <v>79556.422653466056</v>
      </c>
      <c r="AC78" s="30">
        <v>79219.07247031225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0040624702653432E-3</v>
      </c>
      <c r="E85" s="12">
        <v>9.5171798156301103E-4</v>
      </c>
      <c r="F85" s="12">
        <v>9.0588062761928106E-4</v>
      </c>
      <c r="G85" s="12">
        <v>8.8675657103753002E-4</v>
      </c>
      <c r="H85" s="12">
        <v>8.84574485652211E-4</v>
      </c>
      <c r="I85" s="12">
        <v>8.9472661209926199E-4</v>
      </c>
      <c r="J85" s="12">
        <v>8.9759980514168088E-4</v>
      </c>
      <c r="K85" s="12">
        <v>8.9546422042598509E-4</v>
      </c>
      <c r="L85" s="12">
        <v>9.2453727190741099E-4</v>
      </c>
      <c r="M85" s="12">
        <v>9.2262968224996096E-4</v>
      </c>
      <c r="N85" s="12">
        <v>9.727056221753589E-4</v>
      </c>
      <c r="O85" s="12">
        <v>2.007861792676772E-3</v>
      </c>
      <c r="P85" s="12">
        <v>1.9004750124524651E-3</v>
      </c>
      <c r="Q85" s="12">
        <v>2.4698618266673061E-3</v>
      </c>
      <c r="R85" s="12">
        <v>2.3432810649805349E-3</v>
      </c>
      <c r="S85" s="12">
        <v>2.2300458955360502E-3</v>
      </c>
      <c r="T85" s="12">
        <v>2.1111699758207081E-3</v>
      </c>
      <c r="U85" s="12">
        <v>2.5186644785901509E-3</v>
      </c>
      <c r="V85" s="12">
        <v>2.3903547607557378E-3</v>
      </c>
      <c r="W85" s="12">
        <v>2.9270819672430966E-3</v>
      </c>
      <c r="X85" s="12">
        <v>2.8710995698548068E-3</v>
      </c>
      <c r="Y85" s="12">
        <v>2.7234341064016872E-3</v>
      </c>
      <c r="Z85" s="12">
        <v>2.5836845590255847E-3</v>
      </c>
      <c r="AA85" s="12">
        <v>2.4582178164667531E-3</v>
      </c>
      <c r="AB85" s="12">
        <v>2.3267192443787452E-3</v>
      </c>
      <c r="AC85" s="12">
        <v>2.2078857472103497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5294.995829476592</v>
      </c>
      <c r="E88" s="12">
        <v>7528.426192387632</v>
      </c>
      <c r="F88" s="12">
        <v>9514.5982163093104</v>
      </c>
      <c r="G88" s="12">
        <v>11303.282066497755</v>
      </c>
      <c r="H88" s="12">
        <v>12820.742697318112</v>
      </c>
      <c r="I88" s="12">
        <v>14177.754168456568</v>
      </c>
      <c r="J88" s="12">
        <v>15516.730227313472</v>
      </c>
      <c r="K88" s="12">
        <v>17020.596717981851</v>
      </c>
      <c r="L88" s="12">
        <v>18237.015277052618</v>
      </c>
      <c r="M88" s="12">
        <v>19289.472140463291</v>
      </c>
      <c r="N88" s="12">
        <v>20214.641592521588</v>
      </c>
      <c r="O88" s="12">
        <v>25310.840859424734</v>
      </c>
      <c r="P88" s="12">
        <v>26531.150111876541</v>
      </c>
      <c r="Q88" s="12">
        <v>27646.154771126974</v>
      </c>
      <c r="R88" s="12">
        <v>26204.886249531901</v>
      </c>
      <c r="S88" s="12">
        <v>24904.979986269005</v>
      </c>
      <c r="T88" s="12">
        <v>23540.390939524674</v>
      </c>
      <c r="U88" s="12">
        <v>22313.171229131636</v>
      </c>
      <c r="V88" s="12">
        <v>21155.401259530852</v>
      </c>
      <c r="W88" s="12">
        <v>20209.05405160959</v>
      </c>
      <c r="X88" s="12">
        <v>19922.402263206564</v>
      </c>
      <c r="Y88" s="12">
        <v>21109.246951515928</v>
      </c>
      <c r="Z88" s="12">
        <v>20067.187893242946</v>
      </c>
      <c r="AA88" s="12">
        <v>19071.75199340473</v>
      </c>
      <c r="AB88" s="12">
        <v>18026.775846523011</v>
      </c>
      <c r="AC88" s="12">
        <v>17086.991336301893</v>
      </c>
    </row>
    <row r="89" spans="1:29">
      <c r="A89" s="11" t="s">
        <v>115</v>
      </c>
      <c r="B89" s="11" t="s">
        <v>99</v>
      </c>
      <c r="C89" s="12">
        <v>0</v>
      </c>
      <c r="D89" s="12">
        <v>1.7165146548581188E-3</v>
      </c>
      <c r="E89" s="12">
        <v>1.632254677291437E-3</v>
      </c>
      <c r="F89" s="12">
        <v>1.6642080439105129E-3</v>
      </c>
      <c r="G89" s="12">
        <v>1.9129181895231391E-3</v>
      </c>
      <c r="H89" s="12">
        <v>1.8843674193173899E-3</v>
      </c>
      <c r="I89" s="12">
        <v>1.8855352871898462E-3</v>
      </c>
      <c r="J89" s="12">
        <v>2.1740166684725021E-3</v>
      </c>
      <c r="K89" s="12">
        <v>2.2204729021160457E-3</v>
      </c>
      <c r="L89" s="12">
        <v>2.4101209245549322E-3</v>
      </c>
      <c r="M89" s="12">
        <v>2.7577420467762483E-3</v>
      </c>
      <c r="N89" s="12">
        <v>2.9155523389505561E-3</v>
      </c>
      <c r="O89" s="12">
        <v>5.2887352206634998E-3</v>
      </c>
      <c r="P89" s="12">
        <v>5.0570244640672996E-3</v>
      </c>
      <c r="Q89" s="12">
        <v>4.8424349004584895E-3</v>
      </c>
      <c r="R89" s="12">
        <v>4.597506847258041E-3</v>
      </c>
      <c r="S89" s="12">
        <v>4.38467594894281E-3</v>
      </c>
      <c r="T89" s="12">
        <v>4.1561812487607994E-3</v>
      </c>
      <c r="U89" s="12">
        <v>4.2999702407090293E-3</v>
      </c>
      <c r="V89" s="12">
        <v>4.3921183370301299E-3</v>
      </c>
      <c r="W89" s="12">
        <v>7.1440184904135295E-3</v>
      </c>
      <c r="X89" s="12">
        <v>8.8462151017151703E-3</v>
      </c>
      <c r="Y89" s="12">
        <v>8.4008839490431614E-3</v>
      </c>
      <c r="Z89" s="12">
        <v>8.0711068815403804E-3</v>
      </c>
      <c r="AA89" s="12">
        <v>1.046704514307692E-2</v>
      </c>
      <c r="AB89" s="12">
        <v>9.96429470751054E-3</v>
      </c>
      <c r="AC89" s="12">
        <v>9.4518090625540386E-3</v>
      </c>
    </row>
    <row r="90" spans="1:29">
      <c r="A90" s="11" t="s">
        <v>115</v>
      </c>
      <c r="B90" s="11" t="s">
        <v>24</v>
      </c>
      <c r="C90" s="12">
        <v>0</v>
      </c>
      <c r="D90" s="12">
        <v>3.8246995989551298E-3</v>
      </c>
      <c r="E90" s="12">
        <v>4.2895118823389304E-3</v>
      </c>
      <c r="F90" s="12">
        <v>4.2365195605897805E-3</v>
      </c>
      <c r="G90" s="12">
        <v>4.0292710302875E-3</v>
      </c>
      <c r="H90" s="12">
        <v>3.8256043760290202E-3</v>
      </c>
      <c r="I90" s="12">
        <v>4.1766001228588498E-3</v>
      </c>
      <c r="J90" s="12">
        <v>4.2288829295854995E-3</v>
      </c>
      <c r="K90" s="12">
        <v>4.3767387379518999E-3</v>
      </c>
      <c r="L90" s="12">
        <v>7.6983993088614094E-3</v>
      </c>
      <c r="M90" s="12">
        <v>8.4767815423180404E-3</v>
      </c>
      <c r="N90" s="12">
        <v>8.5994799169041604E-3</v>
      </c>
      <c r="O90" s="12">
        <v>1.2249254828542689E-2</v>
      </c>
      <c r="P90" s="12">
        <v>1.161387211004207E-2</v>
      </c>
      <c r="Q90" s="12">
        <v>1.8622844330439817E-2</v>
      </c>
      <c r="R90" s="12">
        <v>1.7692285739314612E-2</v>
      </c>
      <c r="S90" s="12">
        <v>1.6873339476770992E-2</v>
      </c>
      <c r="T90" s="12">
        <v>1.963666389265729E-2</v>
      </c>
      <c r="U90" s="12">
        <v>1.9905232212799766E-2</v>
      </c>
      <c r="V90" s="12">
        <v>1.8893705980654089E-2</v>
      </c>
      <c r="W90" s="12">
        <v>1.8000886763881077E-2</v>
      </c>
      <c r="X90" s="12">
        <v>1.712438305928456E-2</v>
      </c>
      <c r="Y90" s="12">
        <v>1.6248704845712163E-2</v>
      </c>
      <c r="Z90" s="12">
        <v>1.542361156896002E-2</v>
      </c>
      <c r="AA90" s="12">
        <v>1.8862989717869979E-2</v>
      </c>
      <c r="AB90" s="12">
        <v>1.8608881182345188E-2</v>
      </c>
      <c r="AC90" s="12">
        <v>1.773229569458552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7.4626140990943597E-3</v>
      </c>
      <c r="F91" s="12">
        <v>7.5876734213027996E-3</v>
      </c>
      <c r="G91" s="12">
        <v>7.7263912336556209E-3</v>
      </c>
      <c r="H91" s="12">
        <v>7.7825762834248394E-3</v>
      </c>
      <c r="I91" s="12">
        <v>8.9422504294873299E-3</v>
      </c>
      <c r="J91" s="12">
        <v>1.011566557063706E-2</v>
      </c>
      <c r="K91" s="12">
        <v>1.0628997471270338E-2</v>
      </c>
      <c r="L91" s="12">
        <v>3.1527211234542128E-2</v>
      </c>
      <c r="M91" s="12">
        <v>569.24837063152609</v>
      </c>
      <c r="N91" s="12">
        <v>1304.0900568359527</v>
      </c>
      <c r="O91" s="12">
        <v>5979.1351281746938</v>
      </c>
      <c r="P91" s="12">
        <v>5651.527421686862</v>
      </c>
      <c r="Q91" s="12">
        <v>5500.016011383379</v>
      </c>
      <c r="R91" s="12">
        <v>5213.2853468089006</v>
      </c>
      <c r="S91" s="12">
        <v>4954.6776835957344</v>
      </c>
      <c r="T91" s="12">
        <v>4683.2018453867822</v>
      </c>
      <c r="U91" s="12">
        <v>4790.3429186388048</v>
      </c>
      <c r="V91" s="12">
        <v>4540.6094305797997</v>
      </c>
      <c r="W91" s="12">
        <v>4315.3703625972948</v>
      </c>
      <c r="X91" s="12">
        <v>4113.8493352827218</v>
      </c>
      <c r="Y91" s="12">
        <v>3899.3832686285823</v>
      </c>
      <c r="Z91" s="12">
        <v>3696.0979041982855</v>
      </c>
      <c r="AA91" s="12">
        <v>3512.7511019237422</v>
      </c>
      <c r="AB91" s="12">
        <v>3320.2810580796177</v>
      </c>
      <c r="AC91" s="12">
        <v>3147.1858451021412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5295.002374753316</v>
      </c>
      <c r="E93" s="30">
        <v>7528.4405284862723</v>
      </c>
      <c r="F93" s="30">
        <v>9514.6126105909643</v>
      </c>
      <c r="G93" s="30">
        <v>11303.296621834779</v>
      </c>
      <c r="H93" s="30">
        <v>12820.757074440675</v>
      </c>
      <c r="I93" s="30">
        <v>14177.770067569019</v>
      </c>
      <c r="J93" s="30">
        <v>15516.747643478446</v>
      </c>
      <c r="K93" s="30">
        <v>17020.614839655187</v>
      </c>
      <c r="L93" s="30">
        <v>18237.057837321358</v>
      </c>
      <c r="M93" s="30">
        <v>19858.732668248089</v>
      </c>
      <c r="N93" s="30">
        <v>21518.744137095418</v>
      </c>
      <c r="O93" s="30">
        <v>31289.995533451271</v>
      </c>
      <c r="P93" s="30">
        <v>32182.696104934992</v>
      </c>
      <c r="Q93" s="30">
        <v>33146.196717651408</v>
      </c>
      <c r="R93" s="30">
        <v>31418.196229414454</v>
      </c>
      <c r="S93" s="30">
        <v>29859.681157926061</v>
      </c>
      <c r="T93" s="30">
        <v>28223.618688926574</v>
      </c>
      <c r="U93" s="30">
        <v>27103.540871637375</v>
      </c>
      <c r="V93" s="30">
        <v>25696.036366289729</v>
      </c>
      <c r="W93" s="30">
        <v>24524.45248619411</v>
      </c>
      <c r="X93" s="30">
        <v>24036.280440187016</v>
      </c>
      <c r="Y93" s="30">
        <v>25008.657593167412</v>
      </c>
      <c r="Z93" s="30">
        <v>23763.311875844243</v>
      </c>
      <c r="AA93" s="30">
        <v>22584.534883581149</v>
      </c>
      <c r="AB93" s="30">
        <v>21347.087804497762</v>
      </c>
      <c r="AC93" s="30">
        <v>20234.206573394538</v>
      </c>
    </row>
  </sheetData>
  <sheetProtection algorithmName="SHA-512" hashValue="oEHiAQpYK+di6wSfxdk1cnNnpbPmb9MSbGk/h6o/ZRijPBNUlpyTyIujqZuepvt6InkHmsQ39IJZyQFKXZKjEg==" saltValue="H8Ok5aE0Jof/qZd8LuAaG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0">
    <tabColor rgb="FF57E188"/>
  </sheetPr>
  <dimension ref="A1:AC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1446536.804</v>
      </c>
      <c r="D6" s="12">
        <v>1313339.807</v>
      </c>
      <c r="E6" s="12">
        <v>1111161.8629999999</v>
      </c>
      <c r="F6" s="12">
        <v>935106.62800000003</v>
      </c>
      <c r="G6" s="12">
        <v>828849.473</v>
      </c>
      <c r="H6" s="12">
        <v>923172.88399999996</v>
      </c>
      <c r="I6" s="12">
        <v>773918.245</v>
      </c>
      <c r="J6" s="12">
        <v>709851.45600000001</v>
      </c>
      <c r="K6" s="12">
        <v>660141.57899999991</v>
      </c>
      <c r="L6" s="12">
        <v>726385.39</v>
      </c>
      <c r="M6" s="12">
        <v>534237.43200000003</v>
      </c>
      <c r="N6" s="12">
        <v>509473.99100000004</v>
      </c>
      <c r="O6" s="12">
        <v>359460.228</v>
      </c>
      <c r="P6" s="12">
        <v>337224.85800000001</v>
      </c>
      <c r="Q6" s="12">
        <v>300443.13300000003</v>
      </c>
      <c r="R6" s="12">
        <v>280352.08299999998</v>
      </c>
      <c r="S6" s="12">
        <v>254461.61100000003</v>
      </c>
      <c r="T6" s="12">
        <v>137238.46100000001</v>
      </c>
      <c r="U6" s="12">
        <v>131944.32800000001</v>
      </c>
      <c r="V6" s="12">
        <v>79392.447</v>
      </c>
      <c r="W6" s="12">
        <v>76009.176000000007</v>
      </c>
      <c r="X6" s="12">
        <v>66732.376999999993</v>
      </c>
      <c r="Y6" s="12">
        <v>49975.318500000001</v>
      </c>
      <c r="Z6" s="12">
        <v>36940.735000000001</v>
      </c>
      <c r="AA6" s="12">
        <v>33619.987000000001</v>
      </c>
      <c r="AB6" s="12">
        <v>32999.067999999999</v>
      </c>
      <c r="AC6" s="12">
        <v>31264.666000000001</v>
      </c>
    </row>
    <row r="7" spans="1:29">
      <c r="A7" s="11" t="s">
        <v>28</v>
      </c>
      <c r="B7" s="11" t="s">
        <v>94</v>
      </c>
      <c r="C7" s="12">
        <v>218032.19500000001</v>
      </c>
      <c r="D7" s="12">
        <v>199331.32</v>
      </c>
      <c r="E7" s="12">
        <v>193982.274</v>
      </c>
      <c r="F7" s="12">
        <v>180786.853</v>
      </c>
      <c r="G7" s="12">
        <v>173071.96599999999</v>
      </c>
      <c r="H7" s="12">
        <v>113993.45</v>
      </c>
      <c r="I7" s="12">
        <v>111491.694</v>
      </c>
      <c r="J7" s="12">
        <v>102135.394</v>
      </c>
      <c r="K7" s="12">
        <v>93515.506999999998</v>
      </c>
      <c r="L7" s="12">
        <v>92996.578999999998</v>
      </c>
      <c r="M7" s="12">
        <v>90829.319000000003</v>
      </c>
      <c r="N7" s="12">
        <v>87230.775999999998</v>
      </c>
      <c r="O7" s="12">
        <v>27148.554</v>
      </c>
      <c r="P7" s="12">
        <v>26161.589</v>
      </c>
      <c r="Q7" s="12">
        <v>27232.12</v>
      </c>
      <c r="R7" s="12">
        <v>25310.912</v>
      </c>
      <c r="S7" s="12">
        <v>24209.491000000002</v>
      </c>
      <c r="T7" s="12">
        <v>19699.562999999998</v>
      </c>
      <c r="U7" s="12">
        <v>19476.025000000001</v>
      </c>
      <c r="V7" s="12">
        <v>18649.525000000001</v>
      </c>
      <c r="W7" s="12">
        <v>17532.758000000002</v>
      </c>
      <c r="X7" s="12">
        <v>10349.606900000001</v>
      </c>
      <c r="Y7" s="12">
        <v>11075.903</v>
      </c>
      <c r="Z7" s="12">
        <v>14890.47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118167.763607</v>
      </c>
      <c r="D8" s="12">
        <v>115374.05306699779</v>
      </c>
      <c r="E8" s="12">
        <v>122518.80574000001</v>
      </c>
      <c r="F8" s="12">
        <v>81043.268940999988</v>
      </c>
      <c r="G8" s="12">
        <v>71376.942340000009</v>
      </c>
      <c r="H8" s="12">
        <v>75650.651098000002</v>
      </c>
      <c r="I8" s="12">
        <v>61265.132321968798</v>
      </c>
      <c r="J8" s="12">
        <v>91911.596740000008</v>
      </c>
      <c r="K8" s="12">
        <v>75340.794580000002</v>
      </c>
      <c r="L8" s="12">
        <v>134681.3175</v>
      </c>
      <c r="M8" s="12">
        <v>294311.52100000001</v>
      </c>
      <c r="N8" s="12">
        <v>324977.32250000001</v>
      </c>
      <c r="O8" s="12">
        <v>332332.87199999997</v>
      </c>
      <c r="P8" s="12">
        <v>286125.39199999999</v>
      </c>
      <c r="Q8" s="12">
        <v>241261.236</v>
      </c>
      <c r="R8" s="12">
        <v>205070.69199999998</v>
      </c>
      <c r="S8" s="12">
        <v>173957.0765</v>
      </c>
      <c r="T8" s="12">
        <v>149894.3235</v>
      </c>
      <c r="U8" s="12">
        <v>130172.34700000001</v>
      </c>
      <c r="V8" s="12">
        <v>148769.35200000001</v>
      </c>
      <c r="W8" s="12">
        <v>103105.448</v>
      </c>
      <c r="X8" s="12">
        <v>90952.714500000002</v>
      </c>
      <c r="Y8" s="12">
        <v>47850.027000000002</v>
      </c>
      <c r="Z8" s="12">
        <v>31106.441999999999</v>
      </c>
      <c r="AA8" s="12">
        <v>29861.664000000001</v>
      </c>
      <c r="AB8" s="12">
        <v>28168.02</v>
      </c>
      <c r="AC8" s="12">
        <v>27357.335999999999</v>
      </c>
    </row>
    <row r="9" spans="1:29">
      <c r="A9" s="11" t="s">
        <v>28</v>
      </c>
      <c r="B9" s="11" t="s">
        <v>20</v>
      </c>
      <c r="C9" s="12">
        <v>5463.9065600000004</v>
      </c>
      <c r="D9" s="12">
        <v>6492.8578999999991</v>
      </c>
      <c r="E9" s="12">
        <v>7940.3157000000001</v>
      </c>
      <c r="F9" s="12">
        <v>2041.4204</v>
      </c>
      <c r="G9" s="12">
        <v>1165.7868000000001</v>
      </c>
      <c r="H9" s="12">
        <v>8291.0334999999995</v>
      </c>
      <c r="I9" s="12">
        <v>1268.7438</v>
      </c>
      <c r="J9" s="12">
        <v>3754.174</v>
      </c>
      <c r="K9" s="12">
        <v>1791.2341000000001</v>
      </c>
      <c r="L9" s="12">
        <v>4766.3450000000003</v>
      </c>
      <c r="M9" s="12">
        <v>5028.2420000000002</v>
      </c>
      <c r="N9" s="12">
        <v>13037.438</v>
      </c>
      <c r="O9" s="12">
        <v>53844.055999999997</v>
      </c>
      <c r="P9" s="12">
        <v>56913.663999999997</v>
      </c>
      <c r="Q9" s="12">
        <v>72645.816000000006</v>
      </c>
      <c r="R9" s="12">
        <v>30266.312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7851.786859975301</v>
      </c>
      <c r="D10" s="12">
        <v>9851.8809270432012</v>
      </c>
      <c r="E10" s="12">
        <v>12499.129236114797</v>
      </c>
      <c r="F10" s="12">
        <v>6807.3617591321999</v>
      </c>
      <c r="G10" s="12">
        <v>8389.9396856925978</v>
      </c>
      <c r="H10" s="12">
        <v>15165.372886363502</v>
      </c>
      <c r="I10" s="12">
        <v>2053.2194512900001</v>
      </c>
      <c r="J10" s="12">
        <v>16529.2969792654</v>
      </c>
      <c r="K10" s="12">
        <v>8775.5804339284005</v>
      </c>
      <c r="L10" s="12">
        <v>27648.443636751399</v>
      </c>
      <c r="M10" s="12">
        <v>111887.163626383</v>
      </c>
      <c r="N10" s="12">
        <v>221263.97605764901</v>
      </c>
      <c r="O10" s="12">
        <v>216389.75258431997</v>
      </c>
      <c r="P10" s="12">
        <v>299428.31854722364</v>
      </c>
      <c r="Q10" s="12">
        <v>423507.45522813901</v>
      </c>
      <c r="R10" s="12">
        <v>260049.96654862273</v>
      </c>
      <c r="S10" s="12">
        <v>413381.93704330601</v>
      </c>
      <c r="T10" s="12">
        <v>451557.46507556509</v>
      </c>
      <c r="U10" s="12">
        <v>264419.76758994104</v>
      </c>
      <c r="V10" s="12">
        <v>366299.590274157</v>
      </c>
      <c r="W10" s="12">
        <v>551148.92079173843</v>
      </c>
      <c r="X10" s="12">
        <v>412304.21205601603</v>
      </c>
      <c r="Y10" s="12">
        <v>458737.33412374149</v>
      </c>
      <c r="Z10" s="12">
        <v>567814.12939310027</v>
      </c>
      <c r="AA10" s="12">
        <v>691565.06975976343</v>
      </c>
      <c r="AB10" s="12">
        <v>848345.25929238903</v>
      </c>
      <c r="AC10" s="12">
        <v>927309.46852925699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1796052.4560269753</v>
      </c>
      <c r="D18" s="30">
        <v>1644389.9188940411</v>
      </c>
      <c r="E18" s="30">
        <v>1448102.3876761147</v>
      </c>
      <c r="F18" s="30">
        <v>1205785.5321001324</v>
      </c>
      <c r="G18" s="30">
        <v>1082854.1078256925</v>
      </c>
      <c r="H18" s="30">
        <v>1136273.3914843632</v>
      </c>
      <c r="I18" s="30">
        <v>949997.03457325883</v>
      </c>
      <c r="J18" s="30">
        <v>924181.91771926545</v>
      </c>
      <c r="K18" s="30">
        <v>839564.69511392829</v>
      </c>
      <c r="L18" s="30">
        <v>986478.0751367514</v>
      </c>
      <c r="M18" s="30">
        <v>1036293.677626383</v>
      </c>
      <c r="N18" s="30">
        <v>1155983.503557649</v>
      </c>
      <c r="O18" s="30">
        <v>989175.46258431999</v>
      </c>
      <c r="P18" s="30">
        <v>1005853.8215472235</v>
      </c>
      <c r="Q18" s="30">
        <v>1065089.7602281391</v>
      </c>
      <c r="R18" s="30">
        <v>801049.96554862265</v>
      </c>
      <c r="S18" s="30">
        <v>866010.11554330611</v>
      </c>
      <c r="T18" s="30">
        <v>758389.81257556519</v>
      </c>
      <c r="U18" s="30">
        <v>546012.46758994111</v>
      </c>
      <c r="V18" s="30">
        <v>613110.91427415702</v>
      </c>
      <c r="W18" s="30">
        <v>747796.30279173842</v>
      </c>
      <c r="X18" s="30">
        <v>580338.91045601596</v>
      </c>
      <c r="Y18" s="30">
        <v>567638.58262374147</v>
      </c>
      <c r="Z18" s="30">
        <v>650751.77639310027</v>
      </c>
      <c r="AA18" s="30">
        <v>755046.72075976338</v>
      </c>
      <c r="AB18" s="30">
        <v>909512.34729238902</v>
      </c>
      <c r="AC18" s="30">
        <v>985931.47052925697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728255.73199999996</v>
      </c>
      <c r="D21" s="12">
        <v>638949.40800000005</v>
      </c>
      <c r="E21" s="12">
        <v>486329.777</v>
      </c>
      <c r="F21" s="12">
        <v>392553.54800000001</v>
      </c>
      <c r="G21" s="12">
        <v>314422.13199999998</v>
      </c>
      <c r="H21" s="12">
        <v>410349.79599999997</v>
      </c>
      <c r="I21" s="12">
        <v>322855.46799999999</v>
      </c>
      <c r="J21" s="12">
        <v>312859.81599999999</v>
      </c>
      <c r="K21" s="12">
        <v>294914.59999999998</v>
      </c>
      <c r="L21" s="12">
        <v>337450.788</v>
      </c>
      <c r="M21" s="12">
        <v>140057.64799999999</v>
      </c>
      <c r="N21" s="12">
        <v>131821.128</v>
      </c>
      <c r="O21" s="12">
        <v>124124.276</v>
      </c>
      <c r="P21" s="12">
        <v>110471.124</v>
      </c>
      <c r="Q21" s="12">
        <v>109373.08</v>
      </c>
      <c r="R21" s="12">
        <v>102728.584</v>
      </c>
      <c r="S21" s="12">
        <v>90432.816000000006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264.70053000000001</v>
      </c>
      <c r="D23" s="12">
        <v>270.07188000000002</v>
      </c>
      <c r="E23" s="12">
        <v>2219.1738</v>
      </c>
      <c r="F23" s="12">
        <v>1858.8945000000001</v>
      </c>
      <c r="G23" s="12">
        <v>1987.6569999999999</v>
      </c>
      <c r="H23" s="12">
        <v>1515.1171000000002</v>
      </c>
      <c r="I23" s="12">
        <v>461.67928000000001</v>
      </c>
      <c r="J23" s="12">
        <v>8744.9809999999998</v>
      </c>
      <c r="K23" s="12">
        <v>5066.9650000000001</v>
      </c>
      <c r="L23" s="12">
        <v>15614.699000000001</v>
      </c>
      <c r="M23" s="12">
        <v>69465.911999999997</v>
      </c>
      <c r="N23" s="12">
        <v>69876.376000000004</v>
      </c>
      <c r="O23" s="12">
        <v>60421.624000000003</v>
      </c>
      <c r="P23" s="12">
        <v>59803.495999999999</v>
      </c>
      <c r="Q23" s="12">
        <v>68605.464000000007</v>
      </c>
      <c r="R23" s="12">
        <v>56095.315999999999</v>
      </c>
      <c r="S23" s="12">
        <v>49092.144</v>
      </c>
      <c r="T23" s="12">
        <v>43963.356</v>
      </c>
      <c r="U23" s="12">
        <v>37821.311999999998</v>
      </c>
      <c r="V23" s="12">
        <v>44187.084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252.69709599999999</v>
      </c>
      <c r="D25" s="12">
        <v>570.30926503909996</v>
      </c>
      <c r="E25" s="12">
        <v>4062.260084175</v>
      </c>
      <c r="F25" s="12">
        <v>1647.1081441135002</v>
      </c>
      <c r="G25" s="12">
        <v>4277.2396736673991</v>
      </c>
      <c r="H25" s="12">
        <v>2105.9844468214001</v>
      </c>
      <c r="I25" s="12">
        <v>295.54829623979998</v>
      </c>
      <c r="J25" s="12">
        <v>7119.1094508105998</v>
      </c>
      <c r="K25" s="12">
        <v>3981.0288899243997</v>
      </c>
      <c r="L25" s="12">
        <v>9091.2414576789997</v>
      </c>
      <c r="M25" s="12">
        <v>68563.790165775994</v>
      </c>
      <c r="N25" s="12">
        <v>123640.886325769</v>
      </c>
      <c r="O25" s="12">
        <v>42804.830784263002</v>
      </c>
      <c r="P25" s="12">
        <v>73160.611360412993</v>
      </c>
      <c r="Q25" s="12">
        <v>116112.83111315299</v>
      </c>
      <c r="R25" s="12">
        <v>66876.168138182009</v>
      </c>
      <c r="S25" s="12">
        <v>140046.43821144299</v>
      </c>
      <c r="T25" s="12">
        <v>218451.23300219403</v>
      </c>
      <c r="U25" s="12">
        <v>115808.812985194</v>
      </c>
      <c r="V25" s="12">
        <v>157436.262333035</v>
      </c>
      <c r="W25" s="12">
        <v>261538.955578722</v>
      </c>
      <c r="X25" s="12">
        <v>150664.46281628401</v>
      </c>
      <c r="Y25" s="12">
        <v>174944.98896124301</v>
      </c>
      <c r="Z25" s="12">
        <v>203680.85816869</v>
      </c>
      <c r="AA25" s="12">
        <v>251704.46728188</v>
      </c>
      <c r="AB25" s="12">
        <v>258380.19784914999</v>
      </c>
      <c r="AC25" s="12">
        <v>307529.23921865999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728773.12962599995</v>
      </c>
      <c r="D33" s="30">
        <v>639789.78914503905</v>
      </c>
      <c r="E33" s="30">
        <v>492611.21088417497</v>
      </c>
      <c r="F33" s="30">
        <v>396059.55064411351</v>
      </c>
      <c r="G33" s="30">
        <v>320687.0286736674</v>
      </c>
      <c r="H33" s="30">
        <v>413970.89754682133</v>
      </c>
      <c r="I33" s="30">
        <v>323612.69557623978</v>
      </c>
      <c r="J33" s="30">
        <v>328723.90645081061</v>
      </c>
      <c r="K33" s="30">
        <v>303962.59388992441</v>
      </c>
      <c r="L33" s="30">
        <v>362156.72845767904</v>
      </c>
      <c r="M33" s="30">
        <v>278087.35016577598</v>
      </c>
      <c r="N33" s="30">
        <v>325338.39032576903</v>
      </c>
      <c r="O33" s="30">
        <v>227350.730784263</v>
      </c>
      <c r="P33" s="30">
        <v>243435.23136041299</v>
      </c>
      <c r="Q33" s="30">
        <v>294091.37511315302</v>
      </c>
      <c r="R33" s="30">
        <v>225700.06813818199</v>
      </c>
      <c r="S33" s="30">
        <v>279571.39821144298</v>
      </c>
      <c r="T33" s="30">
        <v>262414.589002194</v>
      </c>
      <c r="U33" s="30">
        <v>153630.12498519401</v>
      </c>
      <c r="V33" s="30">
        <v>201623.34633303501</v>
      </c>
      <c r="W33" s="30">
        <v>261538.955578722</v>
      </c>
      <c r="X33" s="30">
        <v>150664.46281628401</v>
      </c>
      <c r="Y33" s="30">
        <v>174944.98896124301</v>
      </c>
      <c r="Z33" s="30">
        <v>203680.85816869</v>
      </c>
      <c r="AA33" s="30">
        <v>251704.46728188</v>
      </c>
      <c r="AB33" s="30">
        <v>258380.19784914999</v>
      </c>
      <c r="AC33" s="30">
        <v>307529.2392186599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18281.07200000004</v>
      </c>
      <c r="D36" s="12">
        <v>674390.39899999998</v>
      </c>
      <c r="E36" s="12">
        <v>624832.08600000001</v>
      </c>
      <c r="F36" s="12">
        <v>542553.07999999996</v>
      </c>
      <c r="G36" s="12">
        <v>514427.34100000001</v>
      </c>
      <c r="H36" s="12">
        <v>512823.08799999999</v>
      </c>
      <c r="I36" s="12">
        <v>451062.777</v>
      </c>
      <c r="J36" s="12">
        <v>396991.64</v>
      </c>
      <c r="K36" s="12">
        <v>365226.97899999999</v>
      </c>
      <c r="L36" s="12">
        <v>388934.60200000001</v>
      </c>
      <c r="M36" s="12">
        <v>394179.78399999999</v>
      </c>
      <c r="N36" s="12">
        <v>377652.86300000001</v>
      </c>
      <c r="O36" s="12">
        <v>235335.95199999999</v>
      </c>
      <c r="P36" s="12">
        <v>226753.734</v>
      </c>
      <c r="Q36" s="12">
        <v>191070.05300000001</v>
      </c>
      <c r="R36" s="12">
        <v>177623.49900000001</v>
      </c>
      <c r="S36" s="12">
        <v>164028.79500000001</v>
      </c>
      <c r="T36" s="12">
        <v>137238.46100000001</v>
      </c>
      <c r="U36" s="12">
        <v>131944.32800000001</v>
      </c>
      <c r="V36" s="12">
        <v>79392.447</v>
      </c>
      <c r="W36" s="12">
        <v>76009.176000000007</v>
      </c>
      <c r="X36" s="12">
        <v>66732.376999999993</v>
      </c>
      <c r="Y36" s="12">
        <v>49975.318500000001</v>
      </c>
      <c r="Z36" s="12">
        <v>36940.735000000001</v>
      </c>
      <c r="AA36" s="12">
        <v>33619.987000000001</v>
      </c>
      <c r="AB36" s="12">
        <v>32999.067999999999</v>
      </c>
      <c r="AC36" s="12">
        <v>31264.666000000001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67611.872577000002</v>
      </c>
      <c r="D38" s="12">
        <v>72903.237186997794</v>
      </c>
      <c r="E38" s="12">
        <v>77695.807939999999</v>
      </c>
      <c r="F38" s="12">
        <v>73891.252940999999</v>
      </c>
      <c r="G38" s="12">
        <v>66203.444839999996</v>
      </c>
      <c r="H38" s="12">
        <v>60082.957998000005</v>
      </c>
      <c r="I38" s="12">
        <v>55887.7915419688</v>
      </c>
      <c r="J38" s="12">
        <v>74689.068740000002</v>
      </c>
      <c r="K38" s="12">
        <v>65873.604579999999</v>
      </c>
      <c r="L38" s="12">
        <v>95323.132500000007</v>
      </c>
      <c r="M38" s="12">
        <v>169774.10500000001</v>
      </c>
      <c r="N38" s="12">
        <v>182790.77050000001</v>
      </c>
      <c r="O38" s="12">
        <v>208654.916</v>
      </c>
      <c r="P38" s="12">
        <v>164490.66</v>
      </c>
      <c r="Q38" s="12">
        <v>172655.772</v>
      </c>
      <c r="R38" s="12">
        <v>148975.37599999999</v>
      </c>
      <c r="S38" s="12">
        <v>124864.9325</v>
      </c>
      <c r="T38" s="12">
        <v>105930.9675</v>
      </c>
      <c r="U38" s="12">
        <v>92351.035000000003</v>
      </c>
      <c r="V38" s="12">
        <v>104582.268</v>
      </c>
      <c r="W38" s="12">
        <v>103105.448</v>
      </c>
      <c r="X38" s="12">
        <v>90952.714500000002</v>
      </c>
      <c r="Y38" s="12">
        <v>47850.027000000002</v>
      </c>
      <c r="Z38" s="12">
        <v>31106.441999999999</v>
      </c>
      <c r="AA38" s="12">
        <v>29861.664000000001</v>
      </c>
      <c r="AB38" s="12">
        <v>28168.02</v>
      </c>
      <c r="AC38" s="12">
        <v>27357.335999999999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10.729407897500002</v>
      </c>
      <c r="D40" s="12">
        <v>2.9378535900000002E-2</v>
      </c>
      <c r="E40" s="12">
        <v>118.40404667580002</v>
      </c>
      <c r="F40" s="12">
        <v>177.56836947810001</v>
      </c>
      <c r="G40" s="12">
        <v>107.00284554929999</v>
      </c>
      <c r="H40" s="12">
        <v>164.92090285949996</v>
      </c>
      <c r="I40" s="12">
        <v>2.9522884100000001E-2</v>
      </c>
      <c r="J40" s="12">
        <v>2413.1945228541999</v>
      </c>
      <c r="K40" s="12">
        <v>485.65244535170007</v>
      </c>
      <c r="L40" s="12">
        <v>5175.6742290062994</v>
      </c>
      <c r="M40" s="12">
        <v>15820.850216024</v>
      </c>
      <c r="N40" s="12">
        <v>34162.937585783999</v>
      </c>
      <c r="O40" s="12">
        <v>93758.980931892991</v>
      </c>
      <c r="P40" s="12">
        <v>150325.135168343</v>
      </c>
      <c r="Q40" s="12">
        <v>175398.83825047698</v>
      </c>
      <c r="R40" s="12">
        <v>124929.78908245001</v>
      </c>
      <c r="S40" s="12">
        <v>155939.88298348201</v>
      </c>
      <c r="T40" s="12">
        <v>143247.51593718698</v>
      </c>
      <c r="U40" s="12">
        <v>76407.092762608008</v>
      </c>
      <c r="V40" s="12">
        <v>141574.61539589</v>
      </c>
      <c r="W40" s="12">
        <v>148076.62246094001</v>
      </c>
      <c r="X40" s="12">
        <v>142356.61223129299</v>
      </c>
      <c r="Y40" s="12">
        <v>159086.73417135997</v>
      </c>
      <c r="Z40" s="12">
        <v>196894.13527715</v>
      </c>
      <c r="AA40" s="12">
        <v>229709.86470350999</v>
      </c>
      <c r="AB40" s="12">
        <v>333274.75439581001</v>
      </c>
      <c r="AC40" s="12">
        <v>324599.68384416995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785903.67398489756</v>
      </c>
      <c r="D48" s="30">
        <v>747293.66556553368</v>
      </c>
      <c r="E48" s="30">
        <v>702646.29798667575</v>
      </c>
      <c r="F48" s="30">
        <v>616621.9013104781</v>
      </c>
      <c r="G48" s="30">
        <v>580737.78868554928</v>
      </c>
      <c r="H48" s="30">
        <v>573070.96690085949</v>
      </c>
      <c r="I48" s="30">
        <v>506950.59806485294</v>
      </c>
      <c r="J48" s="30">
        <v>474093.9032628542</v>
      </c>
      <c r="K48" s="30">
        <v>431586.23602535168</v>
      </c>
      <c r="L48" s="30">
        <v>489433.4087290063</v>
      </c>
      <c r="M48" s="30">
        <v>579774.73921602394</v>
      </c>
      <c r="N48" s="30">
        <v>594606.571085784</v>
      </c>
      <c r="O48" s="30">
        <v>537749.84893189301</v>
      </c>
      <c r="P48" s="30">
        <v>541569.52916834294</v>
      </c>
      <c r="Q48" s="30">
        <v>539124.66325047705</v>
      </c>
      <c r="R48" s="30">
        <v>451528.66408244998</v>
      </c>
      <c r="S48" s="30">
        <v>444833.61048348201</v>
      </c>
      <c r="T48" s="30">
        <v>386416.94443718699</v>
      </c>
      <c r="U48" s="30">
        <v>300702.45576260804</v>
      </c>
      <c r="V48" s="30">
        <v>325549.33039588999</v>
      </c>
      <c r="W48" s="30">
        <v>327191.24646093999</v>
      </c>
      <c r="X48" s="30">
        <v>300041.70373129298</v>
      </c>
      <c r="Y48" s="30">
        <v>256912.07967135997</v>
      </c>
      <c r="Z48" s="30">
        <v>264941.31227714999</v>
      </c>
      <c r="AA48" s="30">
        <v>293191.51570350997</v>
      </c>
      <c r="AB48" s="30">
        <v>394441.84239581</v>
      </c>
      <c r="AC48" s="30">
        <v>383221.6858441699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8032.19500000001</v>
      </c>
      <c r="D52" s="12">
        <v>199331.32</v>
      </c>
      <c r="E52" s="12">
        <v>193982.274</v>
      </c>
      <c r="F52" s="12">
        <v>180786.853</v>
      </c>
      <c r="G52" s="12">
        <v>173071.96599999999</v>
      </c>
      <c r="H52" s="12">
        <v>113993.45</v>
      </c>
      <c r="I52" s="12">
        <v>111491.694</v>
      </c>
      <c r="J52" s="12">
        <v>102135.394</v>
      </c>
      <c r="K52" s="12">
        <v>93515.506999999998</v>
      </c>
      <c r="L52" s="12">
        <v>92996.578999999998</v>
      </c>
      <c r="M52" s="12">
        <v>90829.319000000003</v>
      </c>
      <c r="N52" s="12">
        <v>87230.775999999998</v>
      </c>
      <c r="O52" s="12">
        <v>27148.554</v>
      </c>
      <c r="P52" s="12">
        <v>26161.589</v>
      </c>
      <c r="Q52" s="12">
        <v>27232.12</v>
      </c>
      <c r="R52" s="12">
        <v>25310.912</v>
      </c>
      <c r="S52" s="12">
        <v>24209.491000000002</v>
      </c>
      <c r="T52" s="12">
        <v>19699.562999999998</v>
      </c>
      <c r="U52" s="12">
        <v>19476.025000000001</v>
      </c>
      <c r="V52" s="12">
        <v>18649.525000000001</v>
      </c>
      <c r="W52" s="12">
        <v>17532.758000000002</v>
      </c>
      <c r="X52" s="12">
        <v>10349.606900000001</v>
      </c>
      <c r="Y52" s="12">
        <v>11075.903</v>
      </c>
      <c r="Z52" s="12">
        <v>14890.47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907.47156000000007</v>
      </c>
      <c r="D54" s="12">
        <v>1154.3998999999999</v>
      </c>
      <c r="E54" s="12">
        <v>1169.0511999999999</v>
      </c>
      <c r="F54" s="12">
        <v>2041.4204</v>
      </c>
      <c r="G54" s="12">
        <v>1165.7868000000001</v>
      </c>
      <c r="H54" s="12">
        <v>8291.0334999999995</v>
      </c>
      <c r="I54" s="12">
        <v>1268.7438</v>
      </c>
      <c r="J54" s="12">
        <v>3754.174</v>
      </c>
      <c r="K54" s="12">
        <v>1791.2341000000001</v>
      </c>
      <c r="L54" s="12">
        <v>4766.3450000000003</v>
      </c>
      <c r="M54" s="12">
        <v>5028.2420000000002</v>
      </c>
      <c r="N54" s="12">
        <v>13037.438</v>
      </c>
      <c r="O54" s="12">
        <v>53844.055999999997</v>
      </c>
      <c r="P54" s="12">
        <v>56913.663999999997</v>
      </c>
      <c r="Q54" s="12">
        <v>72645.816000000006</v>
      </c>
      <c r="R54" s="12">
        <v>30266.312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1317.4543659999999</v>
      </c>
      <c r="D55" s="12">
        <v>1672.4454617314</v>
      </c>
      <c r="E55" s="12">
        <v>758.34812725260008</v>
      </c>
      <c r="F55" s="12">
        <v>2030.6204167399999</v>
      </c>
      <c r="G55" s="12">
        <v>1513.1180981175996</v>
      </c>
      <c r="H55" s="12">
        <v>5632.5158712815</v>
      </c>
      <c r="I55" s="12">
        <v>560.29627152320006</v>
      </c>
      <c r="J55" s="12">
        <v>2783.947626703</v>
      </c>
      <c r="K55" s="12">
        <v>2149.1694787147999</v>
      </c>
      <c r="L55" s="12">
        <v>4161.7268485748</v>
      </c>
      <c r="M55" s="12">
        <v>2811.7257499724001</v>
      </c>
      <c r="N55" s="12">
        <v>11628.998243311</v>
      </c>
      <c r="O55" s="12">
        <v>38293.049400071002</v>
      </c>
      <c r="P55" s="12">
        <v>34970.691986468992</v>
      </c>
      <c r="Q55" s="12">
        <v>68654.716181102005</v>
      </c>
      <c r="R55" s="12">
        <v>23181.408039496997</v>
      </c>
      <c r="S55" s="12">
        <v>62137.996103315003</v>
      </c>
      <c r="T55" s="12">
        <v>47938.651105930003</v>
      </c>
      <c r="U55" s="12">
        <v>37744.608267971998</v>
      </c>
      <c r="V55" s="12">
        <v>31493.696235897001</v>
      </c>
      <c r="W55" s="12">
        <v>65710.285608980004</v>
      </c>
      <c r="X55" s="12">
        <v>80665.821963279988</v>
      </c>
      <c r="Y55" s="12">
        <v>82797.720944823013</v>
      </c>
      <c r="Z55" s="12">
        <v>128408.76697948501</v>
      </c>
      <c r="AA55" s="12">
        <v>173849.79641390999</v>
      </c>
      <c r="AB55" s="12">
        <v>207982.82262185999</v>
      </c>
      <c r="AC55" s="12">
        <v>233867.10878007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220257.120926</v>
      </c>
      <c r="D63" s="30">
        <v>202158.1653617314</v>
      </c>
      <c r="E63" s="30">
        <v>195909.67332725259</v>
      </c>
      <c r="F63" s="30">
        <v>184858.89381674002</v>
      </c>
      <c r="G63" s="30">
        <v>175750.87089811757</v>
      </c>
      <c r="H63" s="30">
        <v>127916.9993712815</v>
      </c>
      <c r="I63" s="30">
        <v>113320.7340715232</v>
      </c>
      <c r="J63" s="30">
        <v>108673.515626703</v>
      </c>
      <c r="K63" s="30">
        <v>97455.9105787148</v>
      </c>
      <c r="L63" s="30">
        <v>101924.65084857481</v>
      </c>
      <c r="M63" s="30">
        <v>98669.286749972409</v>
      </c>
      <c r="N63" s="30">
        <v>111897.21224331099</v>
      </c>
      <c r="O63" s="30">
        <v>119285.659400071</v>
      </c>
      <c r="P63" s="30">
        <v>118045.944986469</v>
      </c>
      <c r="Q63" s="30">
        <v>168532.65218110202</v>
      </c>
      <c r="R63" s="30">
        <v>78758.632039496995</v>
      </c>
      <c r="S63" s="30">
        <v>86347.487103315012</v>
      </c>
      <c r="T63" s="30">
        <v>67638.214105930005</v>
      </c>
      <c r="U63" s="30">
        <v>57220.633267972</v>
      </c>
      <c r="V63" s="30">
        <v>50143.221235896999</v>
      </c>
      <c r="W63" s="30">
        <v>83243.043608980006</v>
      </c>
      <c r="X63" s="30">
        <v>91015.428863279987</v>
      </c>
      <c r="Y63" s="30">
        <v>93873.623944823019</v>
      </c>
      <c r="Z63" s="30">
        <v>143299.23697948499</v>
      </c>
      <c r="AA63" s="30">
        <v>173849.79641390999</v>
      </c>
      <c r="AB63" s="30">
        <v>207982.82262185999</v>
      </c>
      <c r="AC63" s="30">
        <v>233867.10878007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50291.190499999997</v>
      </c>
      <c r="D68" s="12">
        <v>42200.743999999999</v>
      </c>
      <c r="E68" s="12">
        <v>42603.824000000001</v>
      </c>
      <c r="F68" s="12">
        <v>5293.1215000000002</v>
      </c>
      <c r="G68" s="12">
        <v>3185.8404999999998</v>
      </c>
      <c r="H68" s="12">
        <v>14052.575999999999</v>
      </c>
      <c r="I68" s="12">
        <v>4915.6615000000002</v>
      </c>
      <c r="J68" s="12">
        <v>8477.5470000000005</v>
      </c>
      <c r="K68" s="12">
        <v>4400.2250000000004</v>
      </c>
      <c r="L68" s="12">
        <v>23743.486000000001</v>
      </c>
      <c r="M68" s="12">
        <v>55071.504000000001</v>
      </c>
      <c r="N68" s="12">
        <v>72310.176000000007</v>
      </c>
      <c r="O68" s="12">
        <v>63256.332000000002</v>
      </c>
      <c r="P68" s="12">
        <v>61831.23599999999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4556.4350000000004</v>
      </c>
      <c r="D69" s="12">
        <v>5338.4579999999996</v>
      </c>
      <c r="E69" s="12">
        <v>6771.264500000000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6270.8981396857007</v>
      </c>
      <c r="D70" s="12">
        <v>7609.0812697341016</v>
      </c>
      <c r="E70" s="12">
        <v>7560.1015085496983</v>
      </c>
      <c r="F70" s="12">
        <v>2952.0494347023996</v>
      </c>
      <c r="G70" s="12">
        <v>2492.5637048407002</v>
      </c>
      <c r="H70" s="12">
        <v>7261.936115396501</v>
      </c>
      <c r="I70" s="12">
        <v>1197.3291851684</v>
      </c>
      <c r="J70" s="12">
        <v>4163.8141394660006</v>
      </c>
      <c r="K70" s="12">
        <v>2153.9340595712001</v>
      </c>
      <c r="L70" s="12">
        <v>8981.8417556749991</v>
      </c>
      <c r="M70" s="12">
        <v>24690.775354077301</v>
      </c>
      <c r="N70" s="12">
        <v>51428.265776812994</v>
      </c>
      <c r="O70" s="12">
        <v>40543.276761339992</v>
      </c>
      <c r="P70" s="12">
        <v>40653.884133027001</v>
      </c>
      <c r="Q70" s="12">
        <v>61971.917182404002</v>
      </c>
      <c r="R70" s="12">
        <v>45000.934406081404</v>
      </c>
      <c r="S70" s="12">
        <v>54891.714095764</v>
      </c>
      <c r="T70" s="12">
        <v>41809.58603535399</v>
      </c>
      <c r="U70" s="12">
        <v>34167.246633253002</v>
      </c>
      <c r="V70" s="12">
        <v>35677.084902057999</v>
      </c>
      <c r="W70" s="12">
        <v>75655.395485314992</v>
      </c>
      <c r="X70" s="12">
        <v>38377.174606262</v>
      </c>
      <c r="Y70" s="12">
        <v>41803.366305870004</v>
      </c>
      <c r="Z70" s="12">
        <v>38787.073469380994</v>
      </c>
      <c r="AA70" s="12">
        <v>36103.76980509</v>
      </c>
      <c r="AB70" s="12">
        <v>48012.91240257</v>
      </c>
      <c r="AC70" s="12">
        <v>61060.88721144400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61118.523639685693</v>
      </c>
      <c r="D78" s="30">
        <v>55148.2832697341</v>
      </c>
      <c r="E78" s="30">
        <v>56935.190008549696</v>
      </c>
      <c r="F78" s="30">
        <v>8245.1709347024007</v>
      </c>
      <c r="G78" s="30">
        <v>5678.4042048407</v>
      </c>
      <c r="H78" s="30">
        <v>21314.512115396501</v>
      </c>
      <c r="I78" s="30">
        <v>6112.9906851684</v>
      </c>
      <c r="J78" s="30">
        <v>12641.361139466</v>
      </c>
      <c r="K78" s="30">
        <v>6554.1590595712005</v>
      </c>
      <c r="L78" s="30">
        <v>32725.327755675</v>
      </c>
      <c r="M78" s="30">
        <v>79762.279354077298</v>
      </c>
      <c r="N78" s="30">
        <v>123738.44177681301</v>
      </c>
      <c r="O78" s="30">
        <v>103799.60876134</v>
      </c>
      <c r="P78" s="30">
        <v>102485.120133027</v>
      </c>
      <c r="Q78" s="30">
        <v>61971.917182404002</v>
      </c>
      <c r="R78" s="30">
        <v>45000.934406081404</v>
      </c>
      <c r="S78" s="30">
        <v>54891.714095764</v>
      </c>
      <c r="T78" s="30">
        <v>41809.58603535399</v>
      </c>
      <c r="U78" s="30">
        <v>34167.246633253002</v>
      </c>
      <c r="V78" s="30">
        <v>35677.084902057999</v>
      </c>
      <c r="W78" s="30">
        <v>75655.395485314992</v>
      </c>
      <c r="X78" s="30">
        <v>38377.174606262</v>
      </c>
      <c r="Y78" s="30">
        <v>41803.366305870004</v>
      </c>
      <c r="Z78" s="30">
        <v>38787.073469380994</v>
      </c>
      <c r="AA78" s="30">
        <v>36103.76980509</v>
      </c>
      <c r="AB78" s="30">
        <v>48012.91240257</v>
      </c>
      <c r="AC78" s="30">
        <v>61060.887211444002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7.8503921000000008E-3</v>
      </c>
      <c r="D85" s="12">
        <v>1.5552002699999999E-2</v>
      </c>
      <c r="E85" s="12">
        <v>1.5469461699999999E-2</v>
      </c>
      <c r="F85" s="12">
        <v>1.5394098199999998E-2</v>
      </c>
      <c r="G85" s="12">
        <v>1.5363517599999999E-2</v>
      </c>
      <c r="H85" s="12">
        <v>1.5550004599999999E-2</v>
      </c>
      <c r="I85" s="12">
        <v>1.6175474499999998E-2</v>
      </c>
      <c r="J85" s="12">
        <v>49.231239431600002</v>
      </c>
      <c r="K85" s="12">
        <v>5.7955603663000002</v>
      </c>
      <c r="L85" s="12">
        <v>237.95934581629999</v>
      </c>
      <c r="M85" s="12">
        <v>2.2140533300000001E-2</v>
      </c>
      <c r="N85" s="12">
        <v>402.88812597200001</v>
      </c>
      <c r="O85" s="12">
        <v>989.61470675299995</v>
      </c>
      <c r="P85" s="12">
        <v>317.99589897160001</v>
      </c>
      <c r="Q85" s="12">
        <v>1369.152501003</v>
      </c>
      <c r="R85" s="12">
        <v>61.666882412299991</v>
      </c>
      <c r="S85" s="12">
        <v>365.90564930199997</v>
      </c>
      <c r="T85" s="12">
        <v>110.47899490010001</v>
      </c>
      <c r="U85" s="12">
        <v>292.00694091399998</v>
      </c>
      <c r="V85" s="12">
        <v>117.93140727700001</v>
      </c>
      <c r="W85" s="12">
        <v>167.66165778150003</v>
      </c>
      <c r="X85" s="12">
        <v>240.14043889700002</v>
      </c>
      <c r="Y85" s="12">
        <v>104.52374044550001</v>
      </c>
      <c r="Z85" s="12">
        <v>43.295498394300004</v>
      </c>
      <c r="AA85" s="12">
        <v>197.17155537350001</v>
      </c>
      <c r="AB85" s="12">
        <v>694.57202299900007</v>
      </c>
      <c r="AC85" s="12">
        <v>252.54947491300001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7.8503921000000008E-3</v>
      </c>
      <c r="D93" s="30">
        <v>1.5552002699999999E-2</v>
      </c>
      <c r="E93" s="30">
        <v>1.5469461699999999E-2</v>
      </c>
      <c r="F93" s="30">
        <v>1.5394098199999998E-2</v>
      </c>
      <c r="G93" s="30">
        <v>1.5363517599999999E-2</v>
      </c>
      <c r="H93" s="30">
        <v>1.5550004599999999E-2</v>
      </c>
      <c r="I93" s="30">
        <v>1.6175474499999998E-2</v>
      </c>
      <c r="J93" s="30">
        <v>49.231239431600002</v>
      </c>
      <c r="K93" s="30">
        <v>5.7955603663000002</v>
      </c>
      <c r="L93" s="30">
        <v>237.95934581629999</v>
      </c>
      <c r="M93" s="30">
        <v>2.2140533300000001E-2</v>
      </c>
      <c r="N93" s="30">
        <v>402.88812597200001</v>
      </c>
      <c r="O93" s="30">
        <v>989.61470675299995</v>
      </c>
      <c r="P93" s="30">
        <v>317.99589897160001</v>
      </c>
      <c r="Q93" s="30">
        <v>1369.152501003</v>
      </c>
      <c r="R93" s="30">
        <v>61.666882412299991</v>
      </c>
      <c r="S93" s="30">
        <v>365.90564930199997</v>
      </c>
      <c r="T93" s="30">
        <v>110.47899490010001</v>
      </c>
      <c r="U93" s="30">
        <v>292.00694091399998</v>
      </c>
      <c r="V93" s="30">
        <v>117.93140727700001</v>
      </c>
      <c r="W93" s="30">
        <v>167.66165778150003</v>
      </c>
      <c r="X93" s="30">
        <v>240.14043889700002</v>
      </c>
      <c r="Y93" s="30">
        <v>104.52374044550001</v>
      </c>
      <c r="Z93" s="30">
        <v>43.295498394300004</v>
      </c>
      <c r="AA93" s="30">
        <v>197.17155537350001</v>
      </c>
      <c r="AB93" s="30">
        <v>694.57202299900007</v>
      </c>
      <c r="AC93" s="30">
        <v>252.54947491300001</v>
      </c>
    </row>
  </sheetData>
  <sheetProtection algorithmName="SHA-512" hashValue="4eGiqCfI8fw8UjJkdy/yr+v9gCdlnNrYtGD4vtZr9Z2vXlrKSUHUUeLGeJAWmUkam5tsLVnDHjdPa/flUMFHug==" saltValue="VJzfZw40cqyDoNdIajIWG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1">
    <tabColor rgb="FF57E188"/>
  </sheetPr>
  <dimension ref="A1:AI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35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5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8</v>
      </c>
      <c r="B10" s="11" t="s">
        <v>95</v>
      </c>
      <c r="C10" s="12">
        <v>0</v>
      </c>
      <c r="D10" s="12">
        <v>16779.223985619723</v>
      </c>
      <c r="E10" s="12">
        <v>40449.278653806839</v>
      </c>
      <c r="F10" s="12">
        <v>38340.548570217492</v>
      </c>
      <c r="G10" s="12">
        <v>40438.062579996542</v>
      </c>
      <c r="H10" s="12">
        <v>38222.390362051723</v>
      </c>
      <c r="I10" s="12">
        <v>36229.754769271989</v>
      </c>
      <c r="J10" s="12">
        <v>57735.148356981095</v>
      </c>
      <c r="K10" s="12">
        <v>54871.167691480965</v>
      </c>
      <c r="L10" s="12">
        <v>57171.556231474628</v>
      </c>
      <c r="M10" s="12">
        <v>73349.221315055067</v>
      </c>
      <c r="N10" s="12">
        <v>110662.66677579205</v>
      </c>
      <c r="O10" s="12">
        <v>139762.42196289139</v>
      </c>
      <c r="P10" s="12">
        <v>132104.58323848326</v>
      </c>
      <c r="Q10" s="12">
        <v>125217.6218193091</v>
      </c>
      <c r="R10" s="12">
        <v>118689.68899087083</v>
      </c>
      <c r="S10" s="12">
        <v>112802.02631314198</v>
      </c>
      <c r="T10" s="12">
        <v>106621.39705236524</v>
      </c>
      <c r="U10" s="12">
        <v>101062.94518906134</v>
      </c>
      <c r="V10" s="12">
        <v>95794.261002289233</v>
      </c>
      <c r="W10" s="12">
        <v>108565.91030162593</v>
      </c>
      <c r="X10" s="12">
        <v>155279.30950178159</v>
      </c>
      <c r="Y10" s="12">
        <v>147184.17981063772</v>
      </c>
      <c r="Z10" s="12">
        <v>172831.2739490653</v>
      </c>
      <c r="AA10" s="12">
        <v>164257.89478813508</v>
      </c>
      <c r="AB10" s="12">
        <v>230540.97313913409</v>
      </c>
      <c r="AC10" s="12">
        <v>242399.84307636353</v>
      </c>
      <c r="AD10" s="6"/>
      <c r="AE10" s="6"/>
      <c r="AF10" s="6"/>
      <c r="AG10" s="6"/>
      <c r="AH10" s="6"/>
      <c r="AI10" s="6"/>
    </row>
    <row r="11" spans="1:35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8</v>
      </c>
      <c r="B13" s="11" t="s">
        <v>98</v>
      </c>
      <c r="C13" s="12">
        <v>0</v>
      </c>
      <c r="D13" s="12">
        <v>138296.50226451264</v>
      </c>
      <c r="E13" s="12">
        <v>348269.32807175664</v>
      </c>
      <c r="F13" s="12">
        <v>578795.67372005247</v>
      </c>
      <c r="G13" s="12">
        <v>794942.52061696351</v>
      </c>
      <c r="H13" s="12">
        <v>994189.9845882256</v>
      </c>
      <c r="I13" s="12">
        <v>1152596.1117268815</v>
      </c>
      <c r="J13" s="12">
        <v>1106509.8608928048</v>
      </c>
      <c r="K13" s="12">
        <v>1066458.2466209424</v>
      </c>
      <c r="L13" s="12">
        <v>1021983.5658896952</v>
      </c>
      <c r="M13" s="12">
        <v>1155301.9037961906</v>
      </c>
      <c r="N13" s="12">
        <v>1217722.6338285184</v>
      </c>
      <c r="O13" s="12">
        <v>1629846.6426708545</v>
      </c>
      <c r="P13" s="12">
        <v>1713322.1684767443</v>
      </c>
      <c r="Q13" s="12">
        <v>1870470.719568837</v>
      </c>
      <c r="R13" s="12">
        <v>1933612.0197706032</v>
      </c>
      <c r="S13" s="12">
        <v>1851214.1327306905</v>
      </c>
      <c r="T13" s="12">
        <v>1889782.4948402762</v>
      </c>
      <c r="U13" s="12">
        <v>1915451.0714242486</v>
      </c>
      <c r="V13" s="12">
        <v>1923667.8193252557</v>
      </c>
      <c r="W13" s="12">
        <v>1889992.7590665331</v>
      </c>
      <c r="X13" s="12">
        <v>1844052.7419463687</v>
      </c>
      <c r="Y13" s="12">
        <v>1863781.1847297361</v>
      </c>
      <c r="Z13" s="12">
        <v>2067568.3725486721</v>
      </c>
      <c r="AA13" s="12">
        <v>2121366.2511128751</v>
      </c>
      <c r="AB13" s="12">
        <v>2218664.506305974</v>
      </c>
      <c r="AC13" s="12">
        <v>2159498.0107918498</v>
      </c>
      <c r="AD13" s="6"/>
      <c r="AE13" s="6"/>
      <c r="AF13" s="6"/>
      <c r="AG13" s="6"/>
      <c r="AH13" s="6"/>
      <c r="AI13" s="6"/>
    </row>
    <row r="14" spans="1:35">
      <c r="A14" s="11" t="s">
        <v>28</v>
      </c>
      <c r="B14" s="11" t="s">
        <v>99</v>
      </c>
      <c r="C14" s="12">
        <v>0</v>
      </c>
      <c r="D14" s="12">
        <v>0.12542655861425561</v>
      </c>
      <c r="E14" s="12">
        <v>0.17502135628647503</v>
      </c>
      <c r="F14" s="12">
        <v>0.23421952848873862</v>
      </c>
      <c r="G14" s="12">
        <v>2513.4033094837546</v>
      </c>
      <c r="H14" s="12">
        <v>20438.017848422562</v>
      </c>
      <c r="I14" s="12">
        <v>54353.920903333303</v>
      </c>
      <c r="J14" s="12">
        <v>51520.312008835463</v>
      </c>
      <c r="K14" s="12">
        <v>48964.624251171095</v>
      </c>
      <c r="L14" s="12">
        <v>46281.776739870715</v>
      </c>
      <c r="M14" s="12">
        <v>143006.77222316962</v>
      </c>
      <c r="N14" s="12">
        <v>150299.14537888812</v>
      </c>
      <c r="O14" s="12">
        <v>210423.04659261304</v>
      </c>
      <c r="P14" s="12">
        <v>212574.81624989104</v>
      </c>
      <c r="Q14" s="12">
        <v>307460.86036277883</v>
      </c>
      <c r="R14" s="12">
        <v>311281.79125372088</v>
      </c>
      <c r="S14" s="12">
        <v>299513.89534397767</v>
      </c>
      <c r="T14" s="12">
        <v>379550.93069368898</v>
      </c>
      <c r="U14" s="12">
        <v>450178.86940988828</v>
      </c>
      <c r="V14" s="12">
        <v>521542.03775753785</v>
      </c>
      <c r="W14" s="12">
        <v>590419.97302725317</v>
      </c>
      <c r="X14" s="12">
        <v>567032.4238265343</v>
      </c>
      <c r="Y14" s="12">
        <v>564734.14833268977</v>
      </c>
      <c r="Z14" s="12">
        <v>689837.88685377315</v>
      </c>
      <c r="AA14" s="12">
        <v>723301.71510533907</v>
      </c>
      <c r="AB14" s="12">
        <v>820205.34493009909</v>
      </c>
      <c r="AC14" s="12">
        <v>896739.53553680179</v>
      </c>
      <c r="AD14" s="6"/>
      <c r="AE14" s="6"/>
      <c r="AF14" s="6"/>
      <c r="AG14" s="6"/>
      <c r="AH14" s="6"/>
      <c r="AI14" s="6"/>
    </row>
    <row r="15" spans="1:35">
      <c r="A15" s="11" t="s">
        <v>28</v>
      </c>
      <c r="B15" s="11" t="s">
        <v>24</v>
      </c>
      <c r="C15" s="12">
        <v>0</v>
      </c>
      <c r="D15" s="12">
        <v>0.32327343505258815</v>
      </c>
      <c r="E15" s="12">
        <v>0.45414458598977625</v>
      </c>
      <c r="F15" s="12">
        <v>0.43818037895339579</v>
      </c>
      <c r="G15" s="12">
        <v>2.0580896954371477</v>
      </c>
      <c r="H15" s="12">
        <v>17188.316056478947</v>
      </c>
      <c r="I15" s="12">
        <v>19162.430331202206</v>
      </c>
      <c r="J15" s="12">
        <v>18163.471914861148</v>
      </c>
      <c r="K15" s="12">
        <v>17262.468307467931</v>
      </c>
      <c r="L15" s="12">
        <v>44225.941853977682</v>
      </c>
      <c r="M15" s="12">
        <v>108811.00703518232</v>
      </c>
      <c r="N15" s="12">
        <v>111025.45669632348</v>
      </c>
      <c r="O15" s="12">
        <v>229267.1125452492</v>
      </c>
      <c r="P15" s="12">
        <v>216705.15150016401</v>
      </c>
      <c r="Q15" s="12">
        <v>283361.43781148689</v>
      </c>
      <c r="R15" s="12">
        <v>268589.04205114575</v>
      </c>
      <c r="S15" s="12">
        <v>255265.54763911018</v>
      </c>
      <c r="T15" s="12">
        <v>243310.85989356897</v>
      </c>
      <c r="U15" s="12">
        <v>350242.3983759167</v>
      </c>
      <c r="V15" s="12">
        <v>331983.3175744816</v>
      </c>
      <c r="W15" s="12">
        <v>324831.66272286343</v>
      </c>
      <c r="X15" s="12">
        <v>315456.48817791144</v>
      </c>
      <c r="Y15" s="12">
        <v>299010.84020588931</v>
      </c>
      <c r="Z15" s="12">
        <v>309333.79370107321</v>
      </c>
      <c r="AA15" s="12">
        <v>304736.13069739519</v>
      </c>
      <c r="AB15" s="12">
        <v>327453.88676600123</v>
      </c>
      <c r="AC15" s="12">
        <v>342050.96331378532</v>
      </c>
      <c r="AD15" s="6"/>
      <c r="AE15" s="6"/>
      <c r="AF15" s="6"/>
      <c r="AG15" s="6"/>
      <c r="AH15" s="6"/>
      <c r="AI15" s="6"/>
    </row>
    <row r="16" spans="1:35">
      <c r="A16" s="11" t="s">
        <v>28</v>
      </c>
      <c r="B16" s="11" t="s">
        <v>100</v>
      </c>
      <c r="C16" s="12">
        <v>0</v>
      </c>
      <c r="D16" s="12">
        <v>0</v>
      </c>
      <c r="E16" s="12">
        <v>80749.30958387295</v>
      </c>
      <c r="F16" s="12">
        <v>76539.643125119168</v>
      </c>
      <c r="G16" s="12">
        <v>184665.46204580666</v>
      </c>
      <c r="H16" s="12">
        <v>204277.04257579445</v>
      </c>
      <c r="I16" s="12">
        <v>198930.44408452665</v>
      </c>
      <c r="J16" s="12">
        <v>188559.73130322577</v>
      </c>
      <c r="K16" s="12">
        <v>179206.1387411677</v>
      </c>
      <c r="L16" s="12">
        <v>169387.34561517427</v>
      </c>
      <c r="M16" s="12">
        <v>223358.91306237064</v>
      </c>
      <c r="N16" s="12">
        <v>217101.77267392661</v>
      </c>
      <c r="O16" s="12">
        <v>239730.63677196961</v>
      </c>
      <c r="P16" s="12">
        <v>226595.35819239827</v>
      </c>
      <c r="Q16" s="12">
        <v>215790.9440726724</v>
      </c>
      <c r="R16" s="12">
        <v>204541.18020824567</v>
      </c>
      <c r="S16" s="12">
        <v>194394.81140036241</v>
      </c>
      <c r="T16" s="12">
        <v>183743.5707023826</v>
      </c>
      <c r="U16" s="12">
        <v>177317.08018023666</v>
      </c>
      <c r="V16" s="12">
        <v>182463.8011546366</v>
      </c>
      <c r="W16" s="12">
        <v>173412.59751747895</v>
      </c>
      <c r="X16" s="12">
        <v>184077.74785062624</v>
      </c>
      <c r="Y16" s="12">
        <v>174481.27874407297</v>
      </c>
      <c r="Z16" s="12">
        <v>254185.4102406028</v>
      </c>
      <c r="AA16" s="12">
        <v>241576.44045421021</v>
      </c>
      <c r="AB16" s="12">
        <v>249150.99404149133</v>
      </c>
      <c r="AC16" s="12">
        <v>236162.17458372624</v>
      </c>
      <c r="AD16" s="6"/>
      <c r="AE16" s="6"/>
      <c r="AF16" s="6"/>
      <c r="AG16" s="6"/>
      <c r="AH16" s="6"/>
      <c r="AI16" s="6"/>
    </row>
    <row r="17" spans="1:35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37" t="s">
        <v>121</v>
      </c>
      <c r="B18" s="37"/>
      <c r="C18" s="30">
        <v>0</v>
      </c>
      <c r="D18" s="30">
        <v>155076.17495012603</v>
      </c>
      <c r="E18" s="30">
        <v>469468.54547537869</v>
      </c>
      <c r="F18" s="30">
        <v>693676.53781529656</v>
      </c>
      <c r="G18" s="30">
        <v>1022561.5066419459</v>
      </c>
      <c r="H18" s="30">
        <v>1274315.7514309734</v>
      </c>
      <c r="I18" s="30">
        <v>1461272.6618152156</v>
      </c>
      <c r="J18" s="30">
        <v>1422488.5244767081</v>
      </c>
      <c r="K18" s="30">
        <v>1366762.6456122301</v>
      </c>
      <c r="L18" s="30">
        <v>1339050.1863301927</v>
      </c>
      <c r="M18" s="30">
        <v>1703827.8174319684</v>
      </c>
      <c r="N18" s="30">
        <v>1806811.6753534488</v>
      </c>
      <c r="O18" s="30">
        <v>2449029.8605435775</v>
      </c>
      <c r="P18" s="30">
        <v>2501302.0776576805</v>
      </c>
      <c r="Q18" s="30">
        <v>2802301.5836350843</v>
      </c>
      <c r="R18" s="30">
        <v>2836713.7222745861</v>
      </c>
      <c r="S18" s="30">
        <v>2713190.4134272826</v>
      </c>
      <c r="T18" s="30">
        <v>2803009.2531822817</v>
      </c>
      <c r="U18" s="30">
        <v>2994252.3645793516</v>
      </c>
      <c r="V18" s="30">
        <v>3055451.2368142009</v>
      </c>
      <c r="W18" s="30">
        <v>3087222.9026357541</v>
      </c>
      <c r="X18" s="30">
        <v>3065898.7113032225</v>
      </c>
      <c r="Y18" s="30">
        <v>3049191.6318230261</v>
      </c>
      <c r="Z18" s="30">
        <v>3493756.7372931866</v>
      </c>
      <c r="AA18" s="30">
        <v>3555238.4321579547</v>
      </c>
      <c r="AB18" s="30">
        <v>3846015.7051827</v>
      </c>
      <c r="AC18" s="30">
        <v>3876850.5273025269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16779.187361957</v>
      </c>
      <c r="E25" s="12">
        <v>40449.243939434586</v>
      </c>
      <c r="F25" s="12">
        <v>38340.515593233125</v>
      </c>
      <c r="G25" s="12">
        <v>40438.030516743187</v>
      </c>
      <c r="H25" s="12">
        <v>38222.356851320168</v>
      </c>
      <c r="I25" s="12">
        <v>36229.72216689997</v>
      </c>
      <c r="J25" s="12">
        <v>57735.112590708115</v>
      </c>
      <c r="K25" s="12">
        <v>54871.132771126293</v>
      </c>
      <c r="L25" s="12">
        <v>57171.520791215618</v>
      </c>
      <c r="M25" s="12">
        <v>73349.148802357347</v>
      </c>
      <c r="N25" s="12">
        <v>69525.259602327016</v>
      </c>
      <c r="O25" s="12">
        <v>66076.42348374131</v>
      </c>
      <c r="P25" s="12">
        <v>62455.975324526844</v>
      </c>
      <c r="Q25" s="12">
        <v>59199.976643428548</v>
      </c>
      <c r="R25" s="12">
        <v>56113.721955943649</v>
      </c>
      <c r="S25" s="12">
        <v>53330.172059828074</v>
      </c>
      <c r="T25" s="12">
        <v>50408.114416712044</v>
      </c>
      <c r="U25" s="12">
        <v>47780.203267569661</v>
      </c>
      <c r="V25" s="12">
        <v>45289.29222791746</v>
      </c>
      <c r="W25" s="12">
        <v>43042.693845966569</v>
      </c>
      <c r="X25" s="12">
        <v>40684.305934989534</v>
      </c>
      <c r="Y25" s="12">
        <v>38563.323190669391</v>
      </c>
      <c r="Z25" s="12">
        <v>38420.904565331657</v>
      </c>
      <c r="AA25" s="12">
        <v>36515.015997698727</v>
      </c>
      <c r="AB25" s="12">
        <v>53453.330316938707</v>
      </c>
      <c r="AC25" s="12">
        <v>53472.239708007095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101380.52892213858</v>
      </c>
      <c r="E28" s="12">
        <v>228833.51873136705</v>
      </c>
      <c r="F28" s="12">
        <v>379270.86329589685</v>
      </c>
      <c r="G28" s="12">
        <v>504352.96360031061</v>
      </c>
      <c r="H28" s="12">
        <v>622691.2111174101</v>
      </c>
      <c r="I28" s="12">
        <v>709680.98270769103</v>
      </c>
      <c r="J28" s="12">
        <v>672683.39640369103</v>
      </c>
      <c r="K28" s="12">
        <v>639314.59202948154</v>
      </c>
      <c r="L28" s="12">
        <v>604285.37619310105</v>
      </c>
      <c r="M28" s="12">
        <v>675091.61871397123</v>
      </c>
      <c r="N28" s="12">
        <v>673949.14734250191</v>
      </c>
      <c r="O28" s="12">
        <v>681061.69049854262</v>
      </c>
      <c r="P28" s="12">
        <v>678664.13240298617</v>
      </c>
      <c r="Q28" s="12">
        <v>668400.90419627109</v>
      </c>
      <c r="R28" s="12">
        <v>773734.40452444588</v>
      </c>
      <c r="S28" s="12">
        <v>735352.91909926943</v>
      </c>
      <c r="T28" s="12">
        <v>723797.12742860126</v>
      </c>
      <c r="U28" s="12">
        <v>742843.05968868744</v>
      </c>
      <c r="V28" s="12">
        <v>704284.15156798472</v>
      </c>
      <c r="W28" s="12">
        <v>711180.84858728608</v>
      </c>
      <c r="X28" s="12">
        <v>692681.583020241</v>
      </c>
      <c r="Y28" s="12">
        <v>696069.83888119867</v>
      </c>
      <c r="Z28" s="12">
        <v>730355.42602658935</v>
      </c>
      <c r="AA28" s="12">
        <v>787102.19204230327</v>
      </c>
      <c r="AB28" s="12">
        <v>774677.60790874343</v>
      </c>
      <c r="AC28" s="12">
        <v>768843.97991321643</v>
      </c>
    </row>
    <row r="29" spans="1:35">
      <c r="A29" s="11" t="s">
        <v>111</v>
      </c>
      <c r="B29" s="11" t="s">
        <v>99</v>
      </c>
      <c r="C29" s="12">
        <v>0</v>
      </c>
      <c r="D29" s="12">
        <v>3.736491044455436E-2</v>
      </c>
      <c r="E29" s="12">
        <v>5.2509337774849653E-2</v>
      </c>
      <c r="F29" s="12">
        <v>8.1237111449263433E-2</v>
      </c>
      <c r="G29" s="12">
        <v>2513.2411277351434</v>
      </c>
      <c r="H29" s="12">
        <v>20437.854873836128</v>
      </c>
      <c r="I29" s="12">
        <v>54353.738743966853</v>
      </c>
      <c r="J29" s="12">
        <v>51520.132172298661</v>
      </c>
      <c r="K29" s="12">
        <v>48964.449944519278</v>
      </c>
      <c r="L29" s="12">
        <v>46281.599423335661</v>
      </c>
      <c r="M29" s="12">
        <v>143006.58508451239</v>
      </c>
      <c r="N29" s="12">
        <v>150298.93087023791</v>
      </c>
      <c r="O29" s="12">
        <v>194847.83415807071</v>
      </c>
      <c r="P29" s="12">
        <v>184171.78505748461</v>
      </c>
      <c r="Q29" s="12">
        <v>201811.34656054626</v>
      </c>
      <c r="R29" s="12">
        <v>191290.37647066181</v>
      </c>
      <c r="S29" s="12">
        <v>181801.31988905443</v>
      </c>
      <c r="T29" s="12">
        <v>218512.70136377003</v>
      </c>
      <c r="U29" s="12">
        <v>261765.38874961424</v>
      </c>
      <c r="V29" s="12">
        <v>272740.57599090971</v>
      </c>
      <c r="W29" s="12">
        <v>280832.517989507</v>
      </c>
      <c r="X29" s="12">
        <v>266422.00054268807</v>
      </c>
      <c r="Y29" s="12">
        <v>270940.04038105224</v>
      </c>
      <c r="Z29" s="12">
        <v>285737.59168123547</v>
      </c>
      <c r="AA29" s="12">
        <v>279225.36720982479</v>
      </c>
      <c r="AB29" s="12">
        <v>289642.31340933178</v>
      </c>
      <c r="AC29" s="12">
        <v>322060.22696685948</v>
      </c>
    </row>
    <row r="30" spans="1:35">
      <c r="A30" s="11" t="s">
        <v>111</v>
      </c>
      <c r="B30" s="11" t="s">
        <v>24</v>
      </c>
      <c r="C30" s="12">
        <v>0</v>
      </c>
      <c r="D30" s="12">
        <v>0.16913429791958967</v>
      </c>
      <c r="E30" s="12">
        <v>0.29343266831531256</v>
      </c>
      <c r="F30" s="12">
        <v>0.28223326303206125</v>
      </c>
      <c r="G30" s="12">
        <v>1.9098113499579827</v>
      </c>
      <c r="H30" s="12">
        <v>17188.1701338819</v>
      </c>
      <c r="I30" s="12">
        <v>19162.285864214078</v>
      </c>
      <c r="J30" s="12">
        <v>18163.315161550814</v>
      </c>
      <c r="K30" s="12">
        <v>17262.315657480092</v>
      </c>
      <c r="L30" s="12">
        <v>44225.691999963841</v>
      </c>
      <c r="M30" s="12">
        <v>95753.706208375239</v>
      </c>
      <c r="N30" s="12">
        <v>90761.81317243111</v>
      </c>
      <c r="O30" s="12">
        <v>86259.53406240046</v>
      </c>
      <c r="P30" s="12">
        <v>81533.218672047718</v>
      </c>
      <c r="Q30" s="12">
        <v>77282.697442371005</v>
      </c>
      <c r="R30" s="12">
        <v>73253.742341383564</v>
      </c>
      <c r="S30" s="12">
        <v>69619.954423784759</v>
      </c>
      <c r="T30" s="12">
        <v>65805.367869912123</v>
      </c>
      <c r="U30" s="12">
        <v>99876.333379590302</v>
      </c>
      <c r="V30" s="12">
        <v>94669.510850608101</v>
      </c>
      <c r="W30" s="12">
        <v>89973.3821267811</v>
      </c>
      <c r="X30" s="12">
        <v>90875.95290626635</v>
      </c>
      <c r="Y30" s="12">
        <v>86138.299015316123</v>
      </c>
      <c r="Z30" s="12">
        <v>96750.249744684275</v>
      </c>
      <c r="AA30" s="12">
        <v>91950.342855936542</v>
      </c>
      <c r="AB30" s="12">
        <v>81026.375540587032</v>
      </c>
      <c r="AC30" s="12">
        <v>77022.433249787384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80749.101378727224</v>
      </c>
      <c r="F31" s="12">
        <v>76539.433538157609</v>
      </c>
      <c r="G31" s="12">
        <v>184665.25250530112</v>
      </c>
      <c r="H31" s="12">
        <v>204276.82116841042</v>
      </c>
      <c r="I31" s="12">
        <v>198930.21952978239</v>
      </c>
      <c r="J31" s="12">
        <v>188559.45201175194</v>
      </c>
      <c r="K31" s="12">
        <v>179205.86411575056</v>
      </c>
      <c r="L31" s="12">
        <v>169386.84764301081</v>
      </c>
      <c r="M31" s="12">
        <v>160557.22075799614</v>
      </c>
      <c r="N31" s="12">
        <v>152186.93930719292</v>
      </c>
      <c r="O31" s="12">
        <v>144637.62842831167</v>
      </c>
      <c r="P31" s="12">
        <v>136712.66822926601</v>
      </c>
      <c r="Q31" s="12">
        <v>129585.4676783496</v>
      </c>
      <c r="R31" s="12">
        <v>122829.82744488347</v>
      </c>
      <c r="S31" s="12">
        <v>116736.79115317429</v>
      </c>
      <c r="T31" s="12">
        <v>110340.56899504723</v>
      </c>
      <c r="U31" s="12">
        <v>104588.21958842316</v>
      </c>
      <c r="V31" s="12">
        <v>99135.753488013812</v>
      </c>
      <c r="W31" s="12">
        <v>94218.073907780374</v>
      </c>
      <c r="X31" s="12">
        <v>108910.56656604452</v>
      </c>
      <c r="Y31" s="12">
        <v>103232.76473398563</v>
      </c>
      <c r="Z31" s="12">
        <v>97850.962928924608</v>
      </c>
      <c r="AA31" s="12">
        <v>92997.015920872218</v>
      </c>
      <c r="AB31" s="12">
        <v>87901.539573497197</v>
      </c>
      <c r="AC31" s="12">
        <v>83318.995576170593</v>
      </c>
    </row>
    <row r="32" spans="1:35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118159.92278330393</v>
      </c>
      <c r="E33" s="30">
        <v>350032.20999153494</v>
      </c>
      <c r="F33" s="30">
        <v>494151.17589766206</v>
      </c>
      <c r="G33" s="30">
        <v>731971.39756144001</v>
      </c>
      <c r="H33" s="30">
        <v>902816.41414485872</v>
      </c>
      <c r="I33" s="30">
        <v>1018356.9490125544</v>
      </c>
      <c r="J33" s="30">
        <v>988661.40834000043</v>
      </c>
      <c r="K33" s="30">
        <v>939618.35451835778</v>
      </c>
      <c r="L33" s="30">
        <v>921351.03605062689</v>
      </c>
      <c r="M33" s="30">
        <v>1147758.2795672123</v>
      </c>
      <c r="N33" s="30">
        <v>1136722.0902946908</v>
      </c>
      <c r="O33" s="30">
        <v>1172883.1106310668</v>
      </c>
      <c r="P33" s="30">
        <v>1143537.7796863115</v>
      </c>
      <c r="Q33" s="30">
        <v>1136280.3925209665</v>
      </c>
      <c r="R33" s="30">
        <v>1217222.0727373185</v>
      </c>
      <c r="S33" s="30">
        <v>1156841.1566251109</v>
      </c>
      <c r="T33" s="30">
        <v>1168863.8800740426</v>
      </c>
      <c r="U33" s="30">
        <v>1256853.2046738849</v>
      </c>
      <c r="V33" s="30">
        <v>1216119.2841254338</v>
      </c>
      <c r="W33" s="30">
        <v>1219247.5164573214</v>
      </c>
      <c r="X33" s="30">
        <v>1199574.4089702296</v>
      </c>
      <c r="Y33" s="30">
        <v>1194944.2662022221</v>
      </c>
      <c r="Z33" s="30">
        <v>1249115.1349467654</v>
      </c>
      <c r="AA33" s="30">
        <v>1287789.9340266357</v>
      </c>
      <c r="AB33" s="30">
        <v>1286701.1667490981</v>
      </c>
      <c r="AC33" s="30">
        <v>1304717.875414040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9.0047715709917989E-3</v>
      </c>
      <c r="E40" s="12">
        <v>8.5353285057208801E-3</v>
      </c>
      <c r="F40" s="12">
        <v>8.1188290055121508E-3</v>
      </c>
      <c r="G40" s="12">
        <v>7.9519051965897796E-3</v>
      </c>
      <c r="H40" s="12">
        <v>9.6349272999600999E-3</v>
      </c>
      <c r="I40" s="12">
        <v>9.1623661124231696E-3</v>
      </c>
      <c r="J40" s="12">
        <v>1.1881299382472231E-2</v>
      </c>
      <c r="K40" s="12">
        <v>1.1324054197386661E-2</v>
      </c>
      <c r="L40" s="12">
        <v>1.076346276646159E-2</v>
      </c>
      <c r="M40" s="12">
        <v>4.7647127302306899E-2</v>
      </c>
      <c r="N40" s="12">
        <v>41137.377591973731</v>
      </c>
      <c r="O40" s="12">
        <v>52896.871241687222</v>
      </c>
      <c r="P40" s="12">
        <v>49998.554912677399</v>
      </c>
      <c r="Q40" s="12">
        <v>47391.996130598927</v>
      </c>
      <c r="R40" s="12">
        <v>44921.323362369214</v>
      </c>
      <c r="S40" s="12">
        <v>42692.978127529321</v>
      </c>
      <c r="T40" s="12">
        <v>40353.751750344702</v>
      </c>
      <c r="U40" s="12">
        <v>38250.001679607558</v>
      </c>
      <c r="V40" s="12">
        <v>36255.925830380977</v>
      </c>
      <c r="W40" s="12">
        <v>34457.432085122004</v>
      </c>
      <c r="X40" s="12">
        <v>32569.446372695536</v>
      </c>
      <c r="Y40" s="12">
        <v>30871.513251873395</v>
      </c>
      <c r="Z40" s="12">
        <v>60714.309219311348</v>
      </c>
      <c r="AA40" s="12">
        <v>57702.544817209149</v>
      </c>
      <c r="AB40" s="12">
        <v>107655.47777453376</v>
      </c>
      <c r="AC40" s="12">
        <v>102043.10458119126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.15508692743530086</v>
      </c>
      <c r="E43" s="12">
        <v>0.14706224405568219</v>
      </c>
      <c r="F43" s="12">
        <v>69890.402186034509</v>
      </c>
      <c r="G43" s="12">
        <v>151842.59017199292</v>
      </c>
      <c r="H43" s="12">
        <v>225732.19006784714</v>
      </c>
      <c r="I43" s="12">
        <v>290953.73390639125</v>
      </c>
      <c r="J43" s="12">
        <v>275785.53007665271</v>
      </c>
      <c r="K43" s="12">
        <v>262105.0477689323</v>
      </c>
      <c r="L43" s="12">
        <v>247743.83321583853</v>
      </c>
      <c r="M43" s="12">
        <v>234828.48789969605</v>
      </c>
      <c r="N43" s="12">
        <v>258502.85698389509</v>
      </c>
      <c r="O43" s="12">
        <v>394483.98235336447</v>
      </c>
      <c r="P43" s="12">
        <v>431809.26870295859</v>
      </c>
      <c r="Q43" s="12">
        <v>534627.24356663669</v>
      </c>
      <c r="R43" s="12">
        <v>506755.6813636921</v>
      </c>
      <c r="S43" s="12">
        <v>481617.80634345952</v>
      </c>
      <c r="T43" s="12">
        <v>472186.90904850309</v>
      </c>
      <c r="U43" s="12">
        <v>514415.81536690035</v>
      </c>
      <c r="V43" s="12">
        <v>548119.71478555084</v>
      </c>
      <c r="W43" s="12">
        <v>526861.82716939447</v>
      </c>
      <c r="X43" s="12">
        <v>498916.05018284894</v>
      </c>
      <c r="Y43" s="12">
        <v>522437.90245031955</v>
      </c>
      <c r="Z43" s="12">
        <v>642138.52203174937</v>
      </c>
      <c r="AA43" s="12">
        <v>613090.29557705869</v>
      </c>
      <c r="AB43" s="12">
        <v>725077.95822430588</v>
      </c>
      <c r="AC43" s="12">
        <v>691322.29336954572</v>
      </c>
    </row>
    <row r="44" spans="1:29">
      <c r="A44" s="11" t="s">
        <v>112</v>
      </c>
      <c r="B44" s="11" t="s">
        <v>99</v>
      </c>
      <c r="C44" s="12">
        <v>0</v>
      </c>
      <c r="D44" s="12">
        <v>2.906104791070635E-2</v>
      </c>
      <c r="E44" s="12">
        <v>2.7755455624588608E-2</v>
      </c>
      <c r="F44" s="12">
        <v>6.2128934267779233E-2</v>
      </c>
      <c r="G44" s="12">
        <v>7.1261711634531516E-2</v>
      </c>
      <c r="H44" s="12">
        <v>7.3999923348357893E-2</v>
      </c>
      <c r="I44" s="12">
        <v>9.5607238428284211E-2</v>
      </c>
      <c r="J44" s="12">
        <v>9.0718884694300631E-2</v>
      </c>
      <c r="K44" s="12">
        <v>8.639239112756146E-2</v>
      </c>
      <c r="L44" s="12">
        <v>8.1779099401423527E-2</v>
      </c>
      <c r="M44" s="12">
        <v>7.7717494059286907E-2</v>
      </c>
      <c r="N44" s="12">
        <v>7.3824474397721884E-2</v>
      </c>
      <c r="O44" s="12">
        <v>4282.9301092148708</v>
      </c>
      <c r="P44" s="12">
        <v>13402.948125127223</v>
      </c>
      <c r="Q44" s="12">
        <v>75069.106895722653</v>
      </c>
      <c r="R44" s="12">
        <v>71155.551618342011</v>
      </c>
      <c r="S44" s="12">
        <v>67625.844099031528</v>
      </c>
      <c r="T44" s="12">
        <v>102671.49811775448</v>
      </c>
      <c r="U44" s="12">
        <v>97318.980642983806</v>
      </c>
      <c r="V44" s="12">
        <v>161039.45406009888</v>
      </c>
      <c r="W44" s="12">
        <v>184340.31703220593</v>
      </c>
      <c r="X44" s="12">
        <v>174239.97406342722</v>
      </c>
      <c r="Y44" s="12">
        <v>173898.700275771</v>
      </c>
      <c r="Z44" s="12">
        <v>258884.84795272033</v>
      </c>
      <c r="AA44" s="12">
        <v>278530.21633073204</v>
      </c>
      <c r="AB44" s="12">
        <v>311960.16786470247</v>
      </c>
      <c r="AC44" s="12">
        <v>357060.78459944029</v>
      </c>
    </row>
    <row r="45" spans="1:29">
      <c r="A45" s="11" t="s">
        <v>112</v>
      </c>
      <c r="B45" s="11" t="s">
        <v>24</v>
      </c>
      <c r="C45" s="12">
        <v>0</v>
      </c>
      <c r="D45" s="12">
        <v>3.6137070686299698E-2</v>
      </c>
      <c r="E45" s="12">
        <v>3.9841799269260202E-2</v>
      </c>
      <c r="F45" s="12">
        <v>3.9217947095049298E-2</v>
      </c>
      <c r="G45" s="12">
        <v>3.7293273616169104E-2</v>
      </c>
      <c r="H45" s="12">
        <v>3.8845384872388304E-2</v>
      </c>
      <c r="I45" s="12">
        <v>3.7168262642991598E-2</v>
      </c>
      <c r="J45" s="12">
        <v>4.6645629445386999E-2</v>
      </c>
      <c r="K45" s="12">
        <v>4.4521097327750295E-2</v>
      </c>
      <c r="L45" s="12">
        <v>7.2405703337026298E-2</v>
      </c>
      <c r="M45" s="12">
        <v>13057.099944257809</v>
      </c>
      <c r="N45" s="12">
        <v>20263.398959185441</v>
      </c>
      <c r="O45" s="12">
        <v>58538.280417657195</v>
      </c>
      <c r="P45" s="12">
        <v>55330.861080914699</v>
      </c>
      <c r="Q45" s="12">
        <v>111219.95088909319</v>
      </c>
      <c r="R45" s="12">
        <v>105421.75461543954</v>
      </c>
      <c r="S45" s="12">
        <v>100192.2547109444</v>
      </c>
      <c r="T45" s="12">
        <v>94702.538090325019</v>
      </c>
      <c r="U45" s="12">
        <v>124829.67172047256</v>
      </c>
      <c r="V45" s="12">
        <v>118321.96433206767</v>
      </c>
      <c r="W45" s="12">
        <v>121769.08865364143</v>
      </c>
      <c r="X45" s="12">
        <v>115097.12548586396</v>
      </c>
      <c r="Y45" s="12">
        <v>109096.80000255308</v>
      </c>
      <c r="Z45" s="12">
        <v>114217.91266820107</v>
      </c>
      <c r="AA45" s="12">
        <v>108552.07531968164</v>
      </c>
      <c r="AB45" s="12">
        <v>112423.85770147352</v>
      </c>
      <c r="AC45" s="12">
        <v>134916.2983858067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4.7795098249673998E-2</v>
      </c>
      <c r="F46" s="12">
        <v>5.0560600691482396E-2</v>
      </c>
      <c r="G46" s="12">
        <v>5.02379591398915E-2</v>
      </c>
      <c r="H46" s="12">
        <v>5.7625404401182391E-2</v>
      </c>
      <c r="I46" s="12">
        <v>5.5085359198345001E-2</v>
      </c>
      <c r="J46" s="12">
        <v>9.1670225840095598E-2</v>
      </c>
      <c r="K46" s="12">
        <v>8.7301568451179687E-2</v>
      </c>
      <c r="L46" s="12">
        <v>0.121073780465693</v>
      </c>
      <c r="M46" s="12">
        <v>58790.321503509724</v>
      </c>
      <c r="N46" s="12">
        <v>55725.429276563169</v>
      </c>
      <c r="O46" s="12">
        <v>52961.14179616396</v>
      </c>
      <c r="P46" s="12">
        <v>50059.304076081353</v>
      </c>
      <c r="Q46" s="12">
        <v>47449.578291154212</v>
      </c>
      <c r="R46" s="12">
        <v>44975.903730997023</v>
      </c>
      <c r="S46" s="12">
        <v>42744.851116479942</v>
      </c>
      <c r="T46" s="12">
        <v>40402.782661653488</v>
      </c>
      <c r="U46" s="12">
        <v>38296.479405844839</v>
      </c>
      <c r="V46" s="12">
        <v>50690.71858047376</v>
      </c>
      <c r="W46" s="12">
        <v>48176.179765837995</v>
      </c>
      <c r="X46" s="12">
        <v>45536.519141510522</v>
      </c>
      <c r="Y46" s="12">
        <v>43162.577731793783</v>
      </c>
      <c r="Z46" s="12">
        <v>129712.70608391293</v>
      </c>
      <c r="AA46" s="12">
        <v>123278.24115781196</v>
      </c>
      <c r="AB46" s="12">
        <v>137334.46187859293</v>
      </c>
      <c r="AC46" s="12">
        <v>130174.8455476432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.22928981760329872</v>
      </c>
      <c r="E48" s="30">
        <v>0.27098992570492592</v>
      </c>
      <c r="F48" s="30">
        <v>69890.562212345569</v>
      </c>
      <c r="G48" s="30">
        <v>151842.75691684248</v>
      </c>
      <c r="H48" s="30">
        <v>225732.37017348708</v>
      </c>
      <c r="I48" s="30">
        <v>290953.93092961761</v>
      </c>
      <c r="J48" s="30">
        <v>275785.77099269209</v>
      </c>
      <c r="K48" s="30">
        <v>262105.27730804338</v>
      </c>
      <c r="L48" s="30">
        <v>247744.1192378845</v>
      </c>
      <c r="M48" s="30">
        <v>306676.03471208492</v>
      </c>
      <c r="N48" s="30">
        <v>375629.13663609186</v>
      </c>
      <c r="O48" s="30">
        <v>563163.20591808774</v>
      </c>
      <c r="P48" s="30">
        <v>600600.93689775933</v>
      </c>
      <c r="Q48" s="30">
        <v>815757.87577320577</v>
      </c>
      <c r="R48" s="30">
        <v>773230.21469083999</v>
      </c>
      <c r="S48" s="30">
        <v>734873.73439744476</v>
      </c>
      <c r="T48" s="30">
        <v>750317.47966858081</v>
      </c>
      <c r="U48" s="30">
        <v>813110.9488158091</v>
      </c>
      <c r="V48" s="30">
        <v>914427.77758857212</v>
      </c>
      <c r="W48" s="30">
        <v>915604.84470620181</v>
      </c>
      <c r="X48" s="30">
        <v>866359.1152463461</v>
      </c>
      <c r="Y48" s="30">
        <v>879467.49371231068</v>
      </c>
      <c r="Z48" s="30">
        <v>1205668.2979558951</v>
      </c>
      <c r="AA48" s="30">
        <v>1181153.3732024934</v>
      </c>
      <c r="AB48" s="30">
        <v>1394451.9234436087</v>
      </c>
      <c r="AC48" s="30">
        <v>1415517.326483627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1.003643021264319E-2</v>
      </c>
      <c r="E55" s="12">
        <v>9.5132039957140698E-3</v>
      </c>
      <c r="F55" s="12">
        <v>9.0172549747880894E-3</v>
      </c>
      <c r="G55" s="12">
        <v>8.5901398005864497E-3</v>
      </c>
      <c r="H55" s="12">
        <v>8.2217229055524203E-3</v>
      </c>
      <c r="I55" s="12">
        <v>7.9156106440106191E-3</v>
      </c>
      <c r="J55" s="12">
        <v>8.0553575363405596E-3</v>
      </c>
      <c r="K55" s="12">
        <v>7.9123284505225305E-3</v>
      </c>
      <c r="L55" s="12">
        <v>8.2602741624874191E-3</v>
      </c>
      <c r="M55" s="12">
        <v>8.3611918591668302E-3</v>
      </c>
      <c r="N55" s="12">
        <v>9.2319527993574204E-3</v>
      </c>
      <c r="O55" s="12">
        <v>20789.002381563776</v>
      </c>
      <c r="P55" s="12">
        <v>19649.934925639398</v>
      </c>
      <c r="Q55" s="12">
        <v>18625.530786464682</v>
      </c>
      <c r="R55" s="12">
        <v>17654.531556138569</v>
      </c>
      <c r="S55" s="12">
        <v>16778.769510621256</v>
      </c>
      <c r="T55" s="12">
        <v>15859.430055703362</v>
      </c>
      <c r="U55" s="12">
        <v>15032.640532469477</v>
      </c>
      <c r="V55" s="12">
        <v>14248.948390786572</v>
      </c>
      <c r="W55" s="12">
        <v>17739.614633736353</v>
      </c>
      <c r="X55" s="12">
        <v>67908.257634329653</v>
      </c>
      <c r="Y55" s="12">
        <v>64368.016740733867</v>
      </c>
      <c r="Z55" s="12">
        <v>61012.338204860134</v>
      </c>
      <c r="AA55" s="12">
        <v>57985.794494188463</v>
      </c>
      <c r="AB55" s="12">
        <v>56333.989030565703</v>
      </c>
      <c r="AC55" s="12">
        <v>65140.369197960812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9.763920908575735E-2</v>
      </c>
      <c r="E58" s="12">
        <v>67032.728480361315</v>
      </c>
      <c r="F58" s="12">
        <v>63538.141302035954</v>
      </c>
      <c r="G58" s="12">
        <v>60386.301161355092</v>
      </c>
      <c r="H58" s="12">
        <v>57077.628191550582</v>
      </c>
      <c r="I58" s="12">
        <v>54102.018076154352</v>
      </c>
      <c r="J58" s="12">
        <v>51281.534536050429</v>
      </c>
      <c r="K58" s="12">
        <v>48737.688744450352</v>
      </c>
      <c r="L58" s="12">
        <v>46067.264301908908</v>
      </c>
      <c r="M58" s="12">
        <v>43665.674301798892</v>
      </c>
      <c r="N58" s="12">
        <v>80320.0796387351</v>
      </c>
      <c r="O58" s="12">
        <v>247230.53878993634</v>
      </c>
      <c r="P58" s="12">
        <v>283517.66676001274</v>
      </c>
      <c r="Q58" s="12">
        <v>305458.90138149331</v>
      </c>
      <c r="R58" s="12">
        <v>300489.53682821349</v>
      </c>
      <c r="S58" s="12">
        <v>286349.76128063392</v>
      </c>
      <c r="T58" s="12">
        <v>334923.61053513148</v>
      </c>
      <c r="U58" s="12">
        <v>317830.45680363715</v>
      </c>
      <c r="V58" s="12">
        <v>344618.90104140609</v>
      </c>
      <c r="W58" s="12">
        <v>340365.12942922761</v>
      </c>
      <c r="X58" s="12">
        <v>332979.34829052468</v>
      </c>
      <c r="Y58" s="12">
        <v>320741.85234379832</v>
      </c>
      <c r="Z58" s="12">
        <v>338597.73683675949</v>
      </c>
      <c r="AA58" s="12">
        <v>352218.84971666662</v>
      </c>
      <c r="AB58" s="12">
        <v>343427.79487167031</v>
      </c>
      <c r="AC58" s="12">
        <v>344815.63645193167</v>
      </c>
    </row>
    <row r="59" spans="1:29">
      <c r="A59" s="11" t="s">
        <v>113</v>
      </c>
      <c r="B59" s="11" t="s">
        <v>99</v>
      </c>
      <c r="C59" s="12">
        <v>0</v>
      </c>
      <c r="D59" s="12">
        <v>2.0933100689418734E-2</v>
      </c>
      <c r="E59" s="12">
        <v>5.8514129275202845E-2</v>
      </c>
      <c r="F59" s="12">
        <v>5.551802778630386E-2</v>
      </c>
      <c r="G59" s="12">
        <v>5.2865664388284071E-2</v>
      </c>
      <c r="H59" s="12">
        <v>5.0094015041383499E-2</v>
      </c>
      <c r="I59" s="12">
        <v>4.7539120873108867E-2</v>
      </c>
      <c r="J59" s="12">
        <v>4.5136600202426713E-2</v>
      </c>
      <c r="K59" s="12">
        <v>4.2971189509539355E-2</v>
      </c>
      <c r="L59" s="12">
        <v>4.0709901205113863E-2</v>
      </c>
      <c r="M59" s="12">
        <v>4.0163245195541708E-2</v>
      </c>
      <c r="N59" s="12">
        <v>4.4024512672266779E-2</v>
      </c>
      <c r="O59" s="12">
        <v>5382.4869938819302</v>
      </c>
      <c r="P59" s="12">
        <v>5087.5712595104842</v>
      </c>
      <c r="Q59" s="12">
        <v>4822.3438907434438</v>
      </c>
      <c r="R59" s="12">
        <v>24420.63744045368</v>
      </c>
      <c r="S59" s="12">
        <v>26882.634953471967</v>
      </c>
      <c r="T59" s="12">
        <v>36434.022496940888</v>
      </c>
      <c r="U59" s="12">
        <v>48617.792033248661</v>
      </c>
      <c r="V59" s="12">
        <v>47499.718831104248</v>
      </c>
      <c r="W59" s="12">
        <v>66467.082826122438</v>
      </c>
      <c r="X59" s="12">
        <v>70677.650055196398</v>
      </c>
      <c r="Y59" s="12">
        <v>67106.024345091966</v>
      </c>
      <c r="Z59" s="12">
        <v>82332.887095135622</v>
      </c>
      <c r="AA59" s="12">
        <v>97420.005661803036</v>
      </c>
      <c r="AB59" s="12">
        <v>132055.71571570737</v>
      </c>
      <c r="AC59" s="12">
        <v>131831.47652001985</v>
      </c>
    </row>
    <row r="60" spans="1:29">
      <c r="A60" s="11" t="s">
        <v>113</v>
      </c>
      <c r="B60" s="11" t="s">
        <v>24</v>
      </c>
      <c r="C60" s="12">
        <v>0</v>
      </c>
      <c r="D60" s="12">
        <v>4.3018299330443099E-2</v>
      </c>
      <c r="E60" s="12">
        <v>4.0970831861584601E-2</v>
      </c>
      <c r="F60" s="12">
        <v>3.9512047720677401E-2</v>
      </c>
      <c r="G60" s="12">
        <v>3.7565552896415499E-2</v>
      </c>
      <c r="H60" s="12">
        <v>3.7277694043289303E-2</v>
      </c>
      <c r="I60" s="12">
        <v>3.6120057209592105E-2</v>
      </c>
      <c r="J60" s="12">
        <v>3.7351170335391898E-2</v>
      </c>
      <c r="K60" s="12">
        <v>3.6082402462813405E-2</v>
      </c>
      <c r="L60" s="12">
        <v>5.7903657127787701E-2</v>
      </c>
      <c r="M60" s="12">
        <v>6.7478715169253203E-2</v>
      </c>
      <c r="N60" s="12">
        <v>7.4768868204507205E-2</v>
      </c>
      <c r="O60" s="12">
        <v>62870.036712977497</v>
      </c>
      <c r="P60" s="12">
        <v>59425.272581962039</v>
      </c>
      <c r="Q60" s="12">
        <v>56327.27288742314</v>
      </c>
      <c r="R60" s="12">
        <v>53390.780133409746</v>
      </c>
      <c r="S60" s="12">
        <v>50742.303407871048</v>
      </c>
      <c r="T60" s="12">
        <v>49993.782021289706</v>
      </c>
      <c r="U60" s="12">
        <v>72505.532921417005</v>
      </c>
      <c r="V60" s="12">
        <v>68725.623773189131</v>
      </c>
      <c r="W60" s="12">
        <v>65316.454257116529</v>
      </c>
      <c r="X60" s="12">
        <v>61737.632212284676</v>
      </c>
      <c r="Y60" s="12">
        <v>58519.082741202015</v>
      </c>
      <c r="Z60" s="12">
        <v>55468.324904854737</v>
      </c>
      <c r="AA60" s="12">
        <v>59657.346509949872</v>
      </c>
      <c r="AB60" s="12">
        <v>84168.523630195967</v>
      </c>
      <c r="AC60" s="12">
        <v>82875.142680815974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4.5518332674799593E-2</v>
      </c>
      <c r="F61" s="12">
        <v>4.5519174623090998E-2</v>
      </c>
      <c r="G61" s="12">
        <v>4.599868275117041E-2</v>
      </c>
      <c r="H61" s="12">
        <v>4.7129266416542706E-2</v>
      </c>
      <c r="I61" s="12">
        <v>4.5933173223540291E-2</v>
      </c>
      <c r="J61" s="12">
        <v>5.1266270465432098E-2</v>
      </c>
      <c r="K61" s="12">
        <v>4.9192657283807201E-2</v>
      </c>
      <c r="L61" s="12">
        <v>6.5340012862466892E-2</v>
      </c>
      <c r="M61" s="12">
        <v>8.9083559812037014E-2</v>
      </c>
      <c r="N61" s="12">
        <v>8.8414625795522117E-2</v>
      </c>
      <c r="O61" s="12">
        <v>9.8467937543788311E-2</v>
      </c>
      <c r="P61" s="12">
        <v>9.3370945780221093E-2</v>
      </c>
      <c r="Q61" s="12">
        <v>8.8780175497318398E-2</v>
      </c>
      <c r="R61" s="12">
        <v>8.4394241560983504E-2</v>
      </c>
      <c r="S61" s="12">
        <v>8.0650348570044397E-2</v>
      </c>
      <c r="T61" s="12">
        <v>7.9985906531698986E-2</v>
      </c>
      <c r="U61" s="12">
        <v>0.14361267550975823</v>
      </c>
      <c r="V61" s="12">
        <v>0.1364070476439305</v>
      </c>
      <c r="W61" s="12">
        <v>0.12993837022228449</v>
      </c>
      <c r="X61" s="12">
        <v>0.1623295414462454</v>
      </c>
      <c r="Y61" s="12">
        <v>0.1541499506678739</v>
      </c>
      <c r="Z61" s="12">
        <v>0.14638900837345079</v>
      </c>
      <c r="AA61" s="12">
        <v>0.15512927893386641</v>
      </c>
      <c r="AB61" s="12">
        <v>0.25096846178627397</v>
      </c>
      <c r="AC61" s="12">
        <v>0.3295933220456006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.17162703931826237</v>
      </c>
      <c r="E63" s="30">
        <v>67032.882996859116</v>
      </c>
      <c r="F63" s="30">
        <v>63538.290868541058</v>
      </c>
      <c r="G63" s="30">
        <v>60386.446181394924</v>
      </c>
      <c r="H63" s="30">
        <v>57077.770914248984</v>
      </c>
      <c r="I63" s="30">
        <v>54102.155584116299</v>
      </c>
      <c r="J63" s="30">
        <v>51281.67634544897</v>
      </c>
      <c r="K63" s="30">
        <v>48737.824903028064</v>
      </c>
      <c r="L63" s="30">
        <v>46067.436515754271</v>
      </c>
      <c r="M63" s="30">
        <v>43665.879388510926</v>
      </c>
      <c r="N63" s="30">
        <v>80320.296078694562</v>
      </c>
      <c r="O63" s="30">
        <v>336272.16334629711</v>
      </c>
      <c r="P63" s="30">
        <v>367680.53889807046</v>
      </c>
      <c r="Q63" s="30">
        <v>385234.1377263001</v>
      </c>
      <c r="R63" s="30">
        <v>395955.57035245711</v>
      </c>
      <c r="S63" s="30">
        <v>380753.54980294674</v>
      </c>
      <c r="T63" s="30">
        <v>437210.92509497196</v>
      </c>
      <c r="U63" s="30">
        <v>453986.5659034478</v>
      </c>
      <c r="V63" s="30">
        <v>475093.32844353368</v>
      </c>
      <c r="W63" s="30">
        <v>489888.41108457313</v>
      </c>
      <c r="X63" s="30">
        <v>533303.0505218769</v>
      </c>
      <c r="Y63" s="30">
        <v>510735.13032077684</v>
      </c>
      <c r="Z63" s="30">
        <v>537411.43343061837</v>
      </c>
      <c r="AA63" s="30">
        <v>567282.15151188686</v>
      </c>
      <c r="AB63" s="30">
        <v>615986.27421660116</v>
      </c>
      <c r="AC63" s="30">
        <v>624662.95444405032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9.0216128809940694E-3</v>
      </c>
      <c r="E70" s="12">
        <v>8.5512918327417496E-3</v>
      </c>
      <c r="F70" s="12">
        <v>8.1179964378079294E-3</v>
      </c>
      <c r="G70" s="12">
        <v>7.9608064224593409E-3</v>
      </c>
      <c r="H70" s="12">
        <v>8.1148852381634287E-3</v>
      </c>
      <c r="I70" s="12">
        <v>7.9041409026891895E-3</v>
      </c>
      <c r="J70" s="12">
        <v>8.1876636273303001E-3</v>
      </c>
      <c r="K70" s="12">
        <v>8.0632806847966889E-3</v>
      </c>
      <c r="L70" s="12">
        <v>8.5573307959323913E-3</v>
      </c>
      <c r="M70" s="12">
        <v>8.6658948175315411E-3</v>
      </c>
      <c r="N70" s="12">
        <v>1.2097326227796039E-2</v>
      </c>
      <c r="O70" s="12">
        <v>0.1083358976539775</v>
      </c>
      <c r="P70" s="12">
        <v>0.10243888516366229</v>
      </c>
      <c r="Q70" s="12">
        <v>9.8116961376811404E-2</v>
      </c>
      <c r="R70" s="12">
        <v>9.3006545728279391E-2</v>
      </c>
      <c r="S70" s="12">
        <v>8.8428337791691111E-2</v>
      </c>
      <c r="T70" s="12">
        <v>8.36115006905057E-2</v>
      </c>
      <c r="U70" s="12">
        <v>7.9300284166725785E-2</v>
      </c>
      <c r="V70" s="12">
        <v>7.5183338077181597E-2</v>
      </c>
      <c r="W70" s="12">
        <v>13326.146189965693</v>
      </c>
      <c r="X70" s="12">
        <v>14117.276370070589</v>
      </c>
      <c r="Y70" s="12">
        <v>13381.304630186529</v>
      </c>
      <c r="Z70" s="12">
        <v>12683.701090842333</v>
      </c>
      <c r="AA70" s="12">
        <v>12054.519623358479</v>
      </c>
      <c r="AB70" s="12">
        <v>13098.157223032496</v>
      </c>
      <c r="AC70" s="12">
        <v>21744.11399801745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.12782856994672517</v>
      </c>
      <c r="E73" s="12">
        <v>0.12116452131074412</v>
      </c>
      <c r="F73" s="12">
        <v>0.12013654869898838</v>
      </c>
      <c r="G73" s="12">
        <v>0.11592544763330938</v>
      </c>
      <c r="H73" s="12">
        <v>0.12797404855723621</v>
      </c>
      <c r="I73" s="12">
        <v>0.12308767220716986</v>
      </c>
      <c r="J73" s="12">
        <v>0.14309973024010691</v>
      </c>
      <c r="K73" s="12">
        <v>0.13843680518350338</v>
      </c>
      <c r="L73" s="12">
        <v>0.23617290266396326</v>
      </c>
      <c r="M73" s="12">
        <v>71511.198685752883</v>
      </c>
      <c r="N73" s="12">
        <v>69137.784055414784</v>
      </c>
      <c r="O73" s="12">
        <v>139091.98858633218</v>
      </c>
      <c r="P73" s="12">
        <v>144014.0978563111</v>
      </c>
      <c r="Q73" s="12">
        <v>179622.5183625785</v>
      </c>
      <c r="R73" s="12">
        <v>179778.22385088255</v>
      </c>
      <c r="S73" s="12">
        <v>183613.99131822091</v>
      </c>
      <c r="T73" s="12">
        <v>203596.37513101022</v>
      </c>
      <c r="U73" s="12">
        <v>193178.32688178393</v>
      </c>
      <c r="V73" s="12">
        <v>187101.87733178693</v>
      </c>
      <c r="W73" s="12">
        <v>178316.51858410344</v>
      </c>
      <c r="X73" s="12">
        <v>188373.89834084289</v>
      </c>
      <c r="Y73" s="12">
        <v>186400.1578901941</v>
      </c>
      <c r="Z73" s="12">
        <v>225195.16606200224</v>
      </c>
      <c r="AA73" s="12">
        <v>244185.63781602064</v>
      </c>
      <c r="AB73" s="12">
        <v>257548.20604587346</v>
      </c>
      <c r="AC73" s="12">
        <v>252403.32086014166</v>
      </c>
    </row>
    <row r="74" spans="1:29">
      <c r="A74" s="11" t="s">
        <v>114</v>
      </c>
      <c r="B74" s="11" t="s">
        <v>99</v>
      </c>
      <c r="C74" s="12">
        <v>0</v>
      </c>
      <c r="D74" s="12">
        <v>2.6847850834259907E-2</v>
      </c>
      <c r="E74" s="12">
        <v>2.5572600655602327E-2</v>
      </c>
      <c r="F74" s="12">
        <v>2.4503913410572859E-2</v>
      </c>
      <c r="G74" s="12">
        <v>2.5782715640106375E-2</v>
      </c>
      <c r="H74" s="12">
        <v>2.6836632301558118E-2</v>
      </c>
      <c r="I74" s="12">
        <v>2.7036631026104048E-2</v>
      </c>
      <c r="J74" s="12">
        <v>3.0494870536719478E-2</v>
      </c>
      <c r="K74" s="12">
        <v>3.128586191825946E-2</v>
      </c>
      <c r="L74" s="12">
        <v>4.0270710876102872E-2</v>
      </c>
      <c r="M74" s="12">
        <v>5.2987975777726432E-2</v>
      </c>
      <c r="N74" s="12">
        <v>7.9696552700981471E-2</v>
      </c>
      <c r="O74" s="12">
        <v>5909.7665533817635</v>
      </c>
      <c r="P74" s="12">
        <v>9912.484303120762</v>
      </c>
      <c r="Q74" s="12">
        <v>25758.036695801311</v>
      </c>
      <c r="R74" s="12">
        <v>24415.200735516093</v>
      </c>
      <c r="S74" s="12">
        <v>23204.072574641963</v>
      </c>
      <c r="T74" s="12">
        <v>21932.686132180501</v>
      </c>
      <c r="U74" s="12">
        <v>42476.684838584049</v>
      </c>
      <c r="V74" s="12">
        <v>40262.265440809933</v>
      </c>
      <c r="W74" s="12">
        <v>58780.019951229908</v>
      </c>
      <c r="X74" s="12">
        <v>55692.756755563612</v>
      </c>
      <c r="Y74" s="12">
        <v>52789.343053426419</v>
      </c>
      <c r="Z74" s="12">
        <v>62882.521457984978</v>
      </c>
      <c r="AA74" s="12">
        <v>68126.077703038158</v>
      </c>
      <c r="AB74" s="12">
        <v>86547.102061814323</v>
      </c>
      <c r="AC74" s="12">
        <v>85787.006866237702</v>
      </c>
    </row>
    <row r="75" spans="1:29">
      <c r="A75" s="11" t="s">
        <v>114</v>
      </c>
      <c r="B75" s="11" t="s">
        <v>24</v>
      </c>
      <c r="C75" s="12">
        <v>0</v>
      </c>
      <c r="D75" s="12">
        <v>4.3280849189328105E-2</v>
      </c>
      <c r="E75" s="12">
        <v>4.4557871451419997E-2</v>
      </c>
      <c r="F75" s="12">
        <v>4.23908677027314E-2</v>
      </c>
      <c r="G75" s="12">
        <v>4.0299420287039395E-2</v>
      </c>
      <c r="H75" s="12">
        <v>3.83723624482206E-2</v>
      </c>
      <c r="I75" s="12">
        <v>3.7665186791583205E-2</v>
      </c>
      <c r="J75" s="12">
        <v>3.9266177414486597E-2</v>
      </c>
      <c r="K75" s="12">
        <v>3.80636331192769E-2</v>
      </c>
      <c r="L75" s="12">
        <v>6.7412230611477997E-2</v>
      </c>
      <c r="M75" s="12">
        <v>7.7567834572383185E-2</v>
      </c>
      <c r="N75" s="12">
        <v>0.1139110671700263</v>
      </c>
      <c r="O75" s="12">
        <v>21599.18764318652</v>
      </c>
      <c r="P75" s="12">
        <v>20415.729319383474</v>
      </c>
      <c r="Q75" s="12">
        <v>38531.414275134914</v>
      </c>
      <c r="R75" s="12">
        <v>36522.667791484448</v>
      </c>
      <c r="S75" s="12">
        <v>34710.94248375723</v>
      </c>
      <c r="T75" s="12">
        <v>32809.068199878508</v>
      </c>
      <c r="U75" s="12">
        <v>53030.756465628408</v>
      </c>
      <c r="V75" s="12">
        <v>50266.120033924926</v>
      </c>
      <c r="W75" s="12">
        <v>47772.643805215943</v>
      </c>
      <c r="X75" s="12">
        <v>47745.699243047166</v>
      </c>
      <c r="Y75" s="12">
        <v>45256.585942920632</v>
      </c>
      <c r="Z75" s="12">
        <v>42897.238026210471</v>
      </c>
      <c r="AA75" s="12">
        <v>44576.284499779766</v>
      </c>
      <c r="AB75" s="12">
        <v>49835.049892392766</v>
      </c>
      <c r="AC75" s="12">
        <v>47237.014085012706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53502764583522E-2</v>
      </c>
      <c r="F76" s="12">
        <v>5.2969347064273906E-2</v>
      </c>
      <c r="G76" s="12">
        <v>5.1659097498850899E-2</v>
      </c>
      <c r="H76" s="12">
        <v>5.4543752720709805E-2</v>
      </c>
      <c r="I76" s="12">
        <v>5.2343340235699601E-2</v>
      </c>
      <c r="J76" s="12">
        <v>5.5970287246707398E-2</v>
      </c>
      <c r="K76" s="12">
        <v>5.37626677835552E-2</v>
      </c>
      <c r="L76" s="12">
        <v>6.8872734767931293E-2</v>
      </c>
      <c r="M76" s="12">
        <v>7.6804840630236695E-2</v>
      </c>
      <c r="N76" s="12">
        <v>9.1689471801919095E-2</v>
      </c>
      <c r="O76" s="12">
        <v>0.12761446896317241</v>
      </c>
      <c r="P76" s="12">
        <v>0.1213350821636307</v>
      </c>
      <c r="Q76" s="12">
        <v>0.1182480536978172</v>
      </c>
      <c r="R76" s="12">
        <v>0.11220595784556139</v>
      </c>
      <c r="S76" s="12">
        <v>0.1068410635862984</v>
      </c>
      <c r="T76" s="12">
        <v>0.1034176414807373</v>
      </c>
      <c r="U76" s="12">
        <v>0.1073130677389046</v>
      </c>
      <c r="V76" s="12">
        <v>0.10215389275588359</v>
      </c>
      <c r="W76" s="12">
        <v>0.10131865073772471</v>
      </c>
      <c r="X76" s="12">
        <v>0.11627143750416459</v>
      </c>
      <c r="Y76" s="12">
        <v>0.1104234016157537</v>
      </c>
      <c r="Z76" s="12">
        <v>0.1049131877100499</v>
      </c>
      <c r="AA76" s="12">
        <v>0.11074170316740989</v>
      </c>
      <c r="AB76" s="12">
        <v>0.1075469306760711</v>
      </c>
      <c r="AC76" s="12">
        <v>0.1042073257634528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.20697888285130728</v>
      </c>
      <c r="E78" s="30">
        <v>0.2551965617088604</v>
      </c>
      <c r="F78" s="30">
        <v>0.24811867331437448</v>
      </c>
      <c r="G78" s="30">
        <v>0.24162748748176538</v>
      </c>
      <c r="H78" s="30">
        <v>0.25584168126588813</v>
      </c>
      <c r="I78" s="30">
        <v>0.24803697116324591</v>
      </c>
      <c r="J78" s="30">
        <v>0.27701872906535069</v>
      </c>
      <c r="K78" s="30">
        <v>0.26961224868939165</v>
      </c>
      <c r="L78" s="30">
        <v>0.4212859097154078</v>
      </c>
      <c r="M78" s="30">
        <v>71511.414712298676</v>
      </c>
      <c r="N78" s="30">
        <v>69138.081449832665</v>
      </c>
      <c r="O78" s="30">
        <v>166601.17873326709</v>
      </c>
      <c r="P78" s="30">
        <v>174342.53525278266</v>
      </c>
      <c r="Q78" s="30">
        <v>243912.18569852979</v>
      </c>
      <c r="R78" s="30">
        <v>240716.29759038668</v>
      </c>
      <c r="S78" s="30">
        <v>241529.20164602151</v>
      </c>
      <c r="T78" s="30">
        <v>258338.31649221139</v>
      </c>
      <c r="U78" s="30">
        <v>288685.95479934826</v>
      </c>
      <c r="V78" s="30">
        <v>277630.44014375261</v>
      </c>
      <c r="W78" s="30">
        <v>298195.42984916572</v>
      </c>
      <c r="X78" s="30">
        <v>305929.74698096176</v>
      </c>
      <c r="Y78" s="30">
        <v>297827.50194012932</v>
      </c>
      <c r="Z78" s="30">
        <v>343658.73155022773</v>
      </c>
      <c r="AA78" s="30">
        <v>368942.63038390019</v>
      </c>
      <c r="AB78" s="30">
        <v>407028.62277004373</v>
      </c>
      <c r="AC78" s="30">
        <v>407171.5600167352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8.5608480577758807E-3</v>
      </c>
      <c r="E85" s="12">
        <v>8.1145479243546897E-3</v>
      </c>
      <c r="F85" s="12">
        <v>7.7229039437131499E-3</v>
      </c>
      <c r="G85" s="12">
        <v>7.5604019423092198E-3</v>
      </c>
      <c r="H85" s="12">
        <v>7.5391961047022405E-3</v>
      </c>
      <c r="I85" s="12">
        <v>7.620254360168611E-3</v>
      </c>
      <c r="J85" s="12">
        <v>7.6419524359586004E-3</v>
      </c>
      <c r="K85" s="12">
        <v>7.6206913375254995E-3</v>
      </c>
      <c r="L85" s="12">
        <v>7.8591912915796612E-3</v>
      </c>
      <c r="M85" s="12">
        <v>7.8384837532704792E-3</v>
      </c>
      <c r="N85" s="12">
        <v>8.2522122864574499E-3</v>
      </c>
      <c r="O85" s="12">
        <v>1.6520001419891548E-2</v>
      </c>
      <c r="P85" s="12">
        <v>1.5636754457776569E-2</v>
      </c>
      <c r="Q85" s="12">
        <v>2.0141855567999252E-2</v>
      </c>
      <c r="R85" s="12">
        <v>1.910987367951051E-2</v>
      </c>
      <c r="S85" s="12">
        <v>1.8186825534703091E-2</v>
      </c>
      <c r="T85" s="12">
        <v>1.7218104428508411E-2</v>
      </c>
      <c r="U85" s="12">
        <v>2.04091304706157E-2</v>
      </c>
      <c r="V85" s="12">
        <v>1.936986616649199E-2</v>
      </c>
      <c r="W85" s="12">
        <v>2.3546835314598068E-2</v>
      </c>
      <c r="X85" s="12">
        <v>2.318969629516434E-2</v>
      </c>
      <c r="Y85" s="12">
        <v>2.1997174535796141E-2</v>
      </c>
      <c r="Z85" s="12">
        <v>2.0868719823537711E-2</v>
      </c>
      <c r="AA85" s="12">
        <v>1.9855680252887361E-2</v>
      </c>
      <c r="AB85" s="12">
        <v>1.8794063386573578E-2</v>
      </c>
      <c r="AC85" s="12">
        <v>1.5591186897291451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36915.592787667614</v>
      </c>
      <c r="E88" s="12">
        <v>52402.812633262874</v>
      </c>
      <c r="F88" s="12">
        <v>66096.14679953648</v>
      </c>
      <c r="G88" s="12">
        <v>78360.54975785721</v>
      </c>
      <c r="H88" s="12">
        <v>88688.827237369158</v>
      </c>
      <c r="I88" s="12">
        <v>97859.253948972444</v>
      </c>
      <c r="J88" s="12">
        <v>106759.25677668031</v>
      </c>
      <c r="K88" s="12">
        <v>116300.77964127298</v>
      </c>
      <c r="L88" s="12">
        <v>123886.85600594404</v>
      </c>
      <c r="M88" s="12">
        <v>130204.92419497157</v>
      </c>
      <c r="N88" s="12">
        <v>135812.76580797156</v>
      </c>
      <c r="O88" s="12">
        <v>167978.44244267893</v>
      </c>
      <c r="P88" s="12">
        <v>175317.00275447569</v>
      </c>
      <c r="Q88" s="12">
        <v>182361.15206185749</v>
      </c>
      <c r="R88" s="12">
        <v>172854.17320336917</v>
      </c>
      <c r="S88" s="12">
        <v>164279.6546891066</v>
      </c>
      <c r="T88" s="12">
        <v>155278.47269703008</v>
      </c>
      <c r="U88" s="12">
        <v>147183.41268323979</v>
      </c>
      <c r="V88" s="12">
        <v>139543.17459852685</v>
      </c>
      <c r="W88" s="12">
        <v>133268.43529652135</v>
      </c>
      <c r="X88" s="12">
        <v>131101.86211191124</v>
      </c>
      <c r="Y88" s="12">
        <v>138131.43316422548</v>
      </c>
      <c r="Z88" s="12">
        <v>131281.52159157168</v>
      </c>
      <c r="AA88" s="12">
        <v>124769.27596082575</v>
      </c>
      <c r="AB88" s="12">
        <v>117932.93925538121</v>
      </c>
      <c r="AC88" s="12">
        <v>102112.78019701451</v>
      </c>
    </row>
    <row r="89" spans="1:29">
      <c r="A89" s="11" t="s">
        <v>115</v>
      </c>
      <c r="B89" s="11" t="s">
        <v>99</v>
      </c>
      <c r="C89" s="12">
        <v>0</v>
      </c>
      <c r="D89" s="12">
        <v>1.1219648735316253E-2</v>
      </c>
      <c r="E89" s="12">
        <v>1.0669832956231603E-2</v>
      </c>
      <c r="F89" s="12">
        <v>1.0831541574819218E-2</v>
      </c>
      <c r="G89" s="12">
        <v>1.2271656947926696E-2</v>
      </c>
      <c r="H89" s="12">
        <v>1.204401574255075E-2</v>
      </c>
      <c r="I89" s="12">
        <v>1.1976376120219718E-2</v>
      </c>
      <c r="J89" s="12">
        <v>1.3486181360738262E-2</v>
      </c>
      <c r="K89" s="12">
        <v>1.365720925126215E-2</v>
      </c>
      <c r="L89" s="12">
        <v>1.4556823569334229E-2</v>
      </c>
      <c r="M89" s="12">
        <v>1.626994221003733E-2</v>
      </c>
      <c r="N89" s="12">
        <v>1.6963110451637991E-2</v>
      </c>
      <c r="O89" s="12">
        <v>2.8778063779934214E-2</v>
      </c>
      <c r="P89" s="12">
        <v>2.7504647992417256E-2</v>
      </c>
      <c r="Q89" s="12">
        <v>2.6319965220569175E-2</v>
      </c>
      <c r="R89" s="12">
        <v>2.4988747274594474E-2</v>
      </c>
      <c r="S89" s="12">
        <v>2.3827777744357233E-2</v>
      </c>
      <c r="T89" s="12">
        <v>2.2583043039810811E-2</v>
      </c>
      <c r="U89" s="12">
        <v>2.3145457549682606E-2</v>
      </c>
      <c r="V89" s="12">
        <v>2.3434615104785485E-2</v>
      </c>
      <c r="W89" s="12">
        <v>3.5228187882621956E-2</v>
      </c>
      <c r="X89" s="12">
        <v>4.2409658959728751E-2</v>
      </c>
      <c r="Y89" s="12">
        <v>4.0277348077104889E-2</v>
      </c>
      <c r="Z89" s="12">
        <v>3.866669680571401E-2</v>
      </c>
      <c r="AA89" s="12">
        <v>4.8199941073732225E-2</v>
      </c>
      <c r="AB89" s="12">
        <v>4.5878543153152963E-2</v>
      </c>
      <c r="AC89" s="12">
        <v>4.0584244528502754E-2</v>
      </c>
    </row>
    <row r="90" spans="1:29">
      <c r="A90" s="11" t="s">
        <v>115</v>
      </c>
      <c r="B90" s="11" t="s">
        <v>24</v>
      </c>
      <c r="C90" s="12">
        <v>0</v>
      </c>
      <c r="D90" s="12">
        <v>3.1702917926927594E-2</v>
      </c>
      <c r="E90" s="12">
        <v>3.5341415092198902E-2</v>
      </c>
      <c r="F90" s="12">
        <v>3.4826253402876504E-2</v>
      </c>
      <c r="G90" s="12">
        <v>3.3120098679540605E-2</v>
      </c>
      <c r="H90" s="12">
        <v>3.1427155685431404E-2</v>
      </c>
      <c r="I90" s="12">
        <v>3.3513481485996602E-2</v>
      </c>
      <c r="J90" s="12">
        <v>3.3490333137297101E-2</v>
      </c>
      <c r="K90" s="12">
        <v>3.3982854931296602E-2</v>
      </c>
      <c r="L90" s="12">
        <v>5.2132422763158305E-2</v>
      </c>
      <c r="M90" s="12">
        <v>5.5835999548035205E-2</v>
      </c>
      <c r="N90" s="12">
        <v>5.5884771574873301E-2</v>
      </c>
      <c r="O90" s="12">
        <v>7.3709027551045886E-2</v>
      </c>
      <c r="P90" s="12">
        <v>6.9845856070443094E-2</v>
      </c>
      <c r="Q90" s="12">
        <v>0.102317464669648</v>
      </c>
      <c r="R90" s="12">
        <v>9.7169428423132198E-2</v>
      </c>
      <c r="S90" s="12">
        <v>9.2612752747293317E-2</v>
      </c>
      <c r="T90" s="12">
        <v>0.10371216362918428</v>
      </c>
      <c r="U90" s="12">
        <v>0.10388880846943702</v>
      </c>
      <c r="V90" s="12">
        <v>9.8584691764052393E-2</v>
      </c>
      <c r="W90" s="12">
        <v>9.3880108465065212E-2</v>
      </c>
      <c r="X90" s="12">
        <v>7.8330449291114407E-2</v>
      </c>
      <c r="Y90" s="12">
        <v>7.2503897429398501E-2</v>
      </c>
      <c r="Z90" s="12">
        <v>6.8357122670650791E-2</v>
      </c>
      <c r="AA90" s="12">
        <v>8.1512047391643389E-2</v>
      </c>
      <c r="AB90" s="12">
        <v>8.0001351943365398E-2</v>
      </c>
      <c r="AC90" s="12">
        <v>7.4912362574075297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5.9541438360446196E-2</v>
      </c>
      <c r="F91" s="12">
        <v>6.0537839177751997E-2</v>
      </c>
      <c r="G91" s="12">
        <v>6.1644766172103897E-2</v>
      </c>
      <c r="H91" s="12">
        <v>6.2108960482368504E-2</v>
      </c>
      <c r="I91" s="12">
        <v>7.1192871592695092E-2</v>
      </c>
      <c r="J91" s="12">
        <v>8.0384690298139008E-2</v>
      </c>
      <c r="K91" s="12">
        <v>8.4368523610233809E-2</v>
      </c>
      <c r="L91" s="12">
        <v>0.24268563536328833</v>
      </c>
      <c r="M91" s="12">
        <v>4011.2049124643554</v>
      </c>
      <c r="N91" s="12">
        <v>9189.2239860729442</v>
      </c>
      <c r="O91" s="12">
        <v>42131.640465087461</v>
      </c>
      <c r="P91" s="12">
        <v>39823.171181022961</v>
      </c>
      <c r="Q91" s="12">
        <v>38755.691074939372</v>
      </c>
      <c r="R91" s="12">
        <v>36735.252432165755</v>
      </c>
      <c r="S91" s="12">
        <v>34912.981639296013</v>
      </c>
      <c r="T91" s="12">
        <v>33000.035642133858</v>
      </c>
      <c r="U91" s="12">
        <v>34432.1302602254</v>
      </c>
      <c r="V91" s="12">
        <v>32637.090525208609</v>
      </c>
      <c r="W91" s="12">
        <v>31018.112586839619</v>
      </c>
      <c r="X91" s="12">
        <v>29630.383542092244</v>
      </c>
      <c r="Y91" s="12">
        <v>28085.67170494128</v>
      </c>
      <c r="Z91" s="12">
        <v>26621.489925569182</v>
      </c>
      <c r="AA91" s="12">
        <v>25300.91750454397</v>
      </c>
      <c r="AB91" s="12">
        <v>23914.634074008736</v>
      </c>
      <c r="AC91" s="12">
        <v>22667.899659264662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36915.644271082339</v>
      </c>
      <c r="E93" s="30">
        <v>52402.926300497202</v>
      </c>
      <c r="F93" s="30">
        <v>66096.260718074584</v>
      </c>
      <c r="G93" s="30">
        <v>78360.664354780951</v>
      </c>
      <c r="H93" s="30">
        <v>88688.940356697174</v>
      </c>
      <c r="I93" s="30">
        <v>97859.37825195599</v>
      </c>
      <c r="J93" s="30">
        <v>106759.39177983755</v>
      </c>
      <c r="K93" s="30">
        <v>116300.9192705521</v>
      </c>
      <c r="L93" s="30">
        <v>123887.17324001703</v>
      </c>
      <c r="M93" s="30">
        <v>134216.20905186143</v>
      </c>
      <c r="N93" s="30">
        <v>145002.0708941388</v>
      </c>
      <c r="O93" s="30">
        <v>210110.20191485915</v>
      </c>
      <c r="P93" s="30">
        <v>215140.28692275716</v>
      </c>
      <c r="Q93" s="30">
        <v>221116.99191608233</v>
      </c>
      <c r="R93" s="30">
        <v>209589.56690358429</v>
      </c>
      <c r="S93" s="30">
        <v>199192.77095575863</v>
      </c>
      <c r="T93" s="30">
        <v>188278.65185247501</v>
      </c>
      <c r="U93" s="30">
        <v>181615.69038686168</v>
      </c>
      <c r="V93" s="30">
        <v>172180.40651290852</v>
      </c>
      <c r="W93" s="30">
        <v>164286.70053849265</v>
      </c>
      <c r="X93" s="30">
        <v>160732.38958380805</v>
      </c>
      <c r="Y93" s="30">
        <v>166217.2396475868</v>
      </c>
      <c r="Z93" s="30">
        <v>157903.13940968018</v>
      </c>
      <c r="AA93" s="30">
        <v>150070.34303303843</v>
      </c>
      <c r="AB93" s="30">
        <v>141847.71800334845</v>
      </c>
      <c r="AC93" s="30">
        <v>124780.81094407316</v>
      </c>
    </row>
  </sheetData>
  <sheetProtection algorithmName="SHA-512" hashValue="gUgKIH2UZ6sQitrc6BY2U54Kz75YBvdAZj6HcE/9JNV2D7s7qG/5DOpjVRFbzHq8O2qPuUKxAkV0AzDa/kx3pA==" saltValue="FBD33jAxpE31+m19PaAC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42">
    <tabColor rgb="FF57E188"/>
  </sheetPr>
  <dimension ref="A1:AC95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5" t="s">
        <v>3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8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8</v>
      </c>
      <c r="B9" s="11" t="s">
        <v>2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8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8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8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8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8</v>
      </c>
      <c r="B15" s="11" t="s">
        <v>2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8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8</v>
      </c>
      <c r="B17" s="11" t="s">
        <v>46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37" t="s">
        <v>121</v>
      </c>
      <c r="B18" s="37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8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6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37" t="s">
        <v>121</v>
      </c>
      <c r="B33" s="37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8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6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37" t="s">
        <v>121</v>
      </c>
      <c r="B48" s="37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0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6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37" t="s">
        <v>121</v>
      </c>
      <c r="B63" s="37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8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0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6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37" t="s">
        <v>121</v>
      </c>
      <c r="B78" s="37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6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37" t="s">
        <v>121</v>
      </c>
      <c r="B93" s="37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phHCBHqLu6TfeVbN7mnhGTswLpV2az2553TbZ4JmSQOkCDdpZg2lekp4hDPt16CAG36axV10uYGR7cqFzNQOyQ==" saltValue="9WJiY54doCNVbfsIX/Kit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B32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</v>
      </c>
    </row>
    <row r="3" spans="1:2">
      <c r="A3" t="s">
        <v>6</v>
      </c>
      <c r="B3" s="4" t="s">
        <v>7</v>
      </c>
    </row>
    <row r="4" spans="1:2">
      <c r="A4" t="s">
        <v>8</v>
      </c>
      <c r="B4" s="4" t="s">
        <v>9</v>
      </c>
    </row>
    <row r="5" spans="1:2">
      <c r="A5" s="3" t="s">
        <v>10</v>
      </c>
      <c r="B5" t="s">
        <v>11</v>
      </c>
    </row>
    <row r="6" spans="1:2">
      <c r="A6" t="s">
        <v>12</v>
      </c>
      <c r="B6" s="4" t="s">
        <v>13</v>
      </c>
    </row>
    <row r="7" spans="1:2">
      <c r="A7" t="s">
        <v>14</v>
      </c>
      <c r="B7" s="4" t="s">
        <v>15</v>
      </c>
    </row>
    <row r="8" spans="1:2">
      <c r="A8" t="s">
        <v>16</v>
      </c>
      <c r="B8" s="4" t="s">
        <v>17</v>
      </c>
    </row>
    <row r="9" spans="1:2">
      <c r="A9" t="s">
        <v>18</v>
      </c>
      <c r="B9" s="4" t="s">
        <v>19</v>
      </c>
    </row>
    <row r="10" spans="1:2">
      <c r="A10" t="s">
        <v>20</v>
      </c>
      <c r="B10" t="s">
        <v>21</v>
      </c>
    </row>
    <row r="11" spans="1:2">
      <c r="A11" t="s">
        <v>22</v>
      </c>
      <c r="B11" s="4" t="s">
        <v>23</v>
      </c>
    </row>
    <row r="12" spans="1:2">
      <c r="A12" t="s">
        <v>24</v>
      </c>
      <c r="B12" s="4" t="s">
        <v>25</v>
      </c>
    </row>
    <row r="13" spans="1:2">
      <c r="A13" t="s">
        <v>26</v>
      </c>
      <c r="B13" s="4" t="s">
        <v>27</v>
      </c>
    </row>
    <row r="14" spans="1:2">
      <c r="A14" t="s">
        <v>28</v>
      </c>
      <c r="B14" s="4" t="s">
        <v>29</v>
      </c>
    </row>
    <row r="15" spans="1:2">
      <c r="A15" t="s">
        <v>30</v>
      </c>
      <c r="B15" s="4" t="s">
        <v>31</v>
      </c>
    </row>
    <row r="16" spans="1:2">
      <c r="A16" t="s">
        <v>32</v>
      </c>
      <c r="B16" s="4" t="s">
        <v>33</v>
      </c>
    </row>
    <row r="17" spans="1:2">
      <c r="A17" t="s">
        <v>34</v>
      </c>
      <c r="B17" s="4" t="s">
        <v>35</v>
      </c>
    </row>
    <row r="18" spans="1:2">
      <c r="A18" t="s">
        <v>36</v>
      </c>
      <c r="B18" s="4" t="s">
        <v>37</v>
      </c>
    </row>
    <row r="19" spans="1:2">
      <c r="A19" t="s">
        <v>38</v>
      </c>
      <c r="B19" s="4" t="s">
        <v>39</v>
      </c>
    </row>
    <row r="20" spans="1:2">
      <c r="A20" t="s">
        <v>40</v>
      </c>
      <c r="B20" s="4" t="s">
        <v>41</v>
      </c>
    </row>
    <row r="21" spans="1:2">
      <c r="A21" t="s">
        <v>42</v>
      </c>
      <c r="B21" s="4" t="s">
        <v>43</v>
      </c>
    </row>
    <row r="22" spans="1:2">
      <c r="A22" t="s">
        <v>44</v>
      </c>
      <c r="B22" s="4" t="s">
        <v>45</v>
      </c>
    </row>
    <row r="23" spans="1:2">
      <c r="A23" t="s">
        <v>46</v>
      </c>
      <c r="B23" s="4" t="s">
        <v>47</v>
      </c>
    </row>
    <row r="25" spans="1:2">
      <c r="A25" s="2" t="s">
        <v>48</v>
      </c>
    </row>
    <row r="27" spans="1:2">
      <c r="A27" t="s">
        <v>49</v>
      </c>
    </row>
    <row r="28" spans="1:2">
      <c r="A28" t="s">
        <v>50</v>
      </c>
    </row>
    <row r="29" spans="1:2">
      <c r="A29" t="s">
        <v>51</v>
      </c>
    </row>
    <row r="30" spans="1:2">
      <c r="A30" s="13" t="s">
        <v>52</v>
      </c>
    </row>
    <row r="31" spans="1:2">
      <c r="A31" s="33"/>
    </row>
    <row r="32" spans="1:2">
      <c r="A32" s="33"/>
    </row>
  </sheetData>
  <sheetProtection algorithmName="SHA-512" hashValue="nfp+dk9cfN7Kbb+t+phKhkvo1SfbVqze/DwuHUP1j41tedbWqNaRHt0MjnKxHM6/9T7nx/k6zoFtDTSLiPtctg==" saltValue="SLGJy0GthEjBYGNRK8tKR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3">
    <tabColor rgb="FF57E188"/>
  </sheetPr>
  <dimension ref="A1:AC1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3.1476095473323792E-4</v>
      </c>
      <c r="E6" s="12">
        <v>3.898518280211559E-4</v>
      </c>
      <c r="F6" s="12">
        <v>4.7030471019407835E-4</v>
      </c>
      <c r="G6" s="12">
        <v>5.0583995136935028E-4</v>
      </c>
      <c r="H6" s="12">
        <v>6.0425474095046042E-4</v>
      </c>
      <c r="I6" s="12">
        <v>6.207417759347757E-4</v>
      </c>
      <c r="J6" s="12">
        <v>6.14590890829999E-4</v>
      </c>
      <c r="K6" s="12">
        <v>6.24163101531704E-4</v>
      </c>
      <c r="L6" s="12">
        <v>6.6629568843497918E-4</v>
      </c>
      <c r="M6" s="12">
        <v>13353.57913470506</v>
      </c>
      <c r="N6" s="12">
        <v>17105.893201141462</v>
      </c>
      <c r="O6" s="12">
        <v>21043.482122612637</v>
      </c>
      <c r="P6" s="12">
        <v>23082.28258557849</v>
      </c>
      <c r="Q6" s="12">
        <v>21878.940939900262</v>
      </c>
      <c r="R6" s="12">
        <v>20738.33269304187</v>
      </c>
      <c r="S6" s="12">
        <v>19709.597125863875</v>
      </c>
      <c r="T6" s="12">
        <v>18629.672486753137</v>
      </c>
      <c r="U6" s="12">
        <v>17658.457590293812</v>
      </c>
      <c r="V6" s="12">
        <v>16932.238243358493</v>
      </c>
      <c r="W6" s="12">
        <v>17755.425375696377</v>
      </c>
      <c r="X6" s="12">
        <v>16782.573635204433</v>
      </c>
      <c r="Y6" s="12">
        <v>31589.90533018401</v>
      </c>
      <c r="Z6" s="12">
        <v>58016.443488840247</v>
      </c>
      <c r="AA6" s="12">
        <v>58751.615409850201</v>
      </c>
      <c r="AB6" s="12">
        <v>65933.795631115587</v>
      </c>
      <c r="AC6" s="12">
        <v>70891.252472705804</v>
      </c>
    </row>
    <row r="7" spans="1:29">
      <c r="A7" s="11" t="s">
        <v>112</v>
      </c>
      <c r="B7" s="11" t="s">
        <v>229</v>
      </c>
      <c r="C7" s="12">
        <v>68.973962494551998</v>
      </c>
      <c r="D7" s="12">
        <v>65.477835101339778</v>
      </c>
      <c r="E7" s="12">
        <v>62.064404060319063</v>
      </c>
      <c r="F7" s="12">
        <v>58.82904120322199</v>
      </c>
      <c r="G7" s="12">
        <v>56.174190492246773</v>
      </c>
      <c r="H7" s="12">
        <v>78.448882481017606</v>
      </c>
      <c r="I7" s="12">
        <v>79.956979106800432</v>
      </c>
      <c r="J7" s="12">
        <v>77.288280422684736</v>
      </c>
      <c r="K7" s="12">
        <v>73.614400603148042</v>
      </c>
      <c r="L7" s="12">
        <v>69.581092978985552</v>
      </c>
      <c r="M7" s="12">
        <v>66.947678492942529</v>
      </c>
      <c r="N7" s="12">
        <v>72.817724722595344</v>
      </c>
      <c r="O7" s="12">
        <v>29549.913778338381</v>
      </c>
      <c r="P7" s="12">
        <v>31411.067690459338</v>
      </c>
      <c r="Q7" s="12">
        <v>50343.292475011185</v>
      </c>
      <c r="R7" s="12">
        <v>47729.297428855964</v>
      </c>
      <c r="S7" s="12">
        <v>45683.0727079805</v>
      </c>
      <c r="T7" s="12">
        <v>53903.930647971159</v>
      </c>
      <c r="U7" s="12">
        <v>61486.562401892566</v>
      </c>
      <c r="V7" s="12">
        <v>74292.831934405607</v>
      </c>
      <c r="W7" s="12">
        <v>75468.478971622972</v>
      </c>
      <c r="X7" s="12">
        <v>71925.67028506464</v>
      </c>
      <c r="Y7" s="12">
        <v>72672.147217296602</v>
      </c>
      <c r="Z7" s="12">
        <v>114974.33520937189</v>
      </c>
      <c r="AA7" s="12">
        <v>116008.81585419917</v>
      </c>
      <c r="AB7" s="12">
        <v>149205.31861721366</v>
      </c>
      <c r="AC7" s="12">
        <v>162957.45392632208</v>
      </c>
    </row>
    <row r="8" spans="1:29">
      <c r="A8" s="11" t="s">
        <v>113</v>
      </c>
      <c r="B8" s="11" t="s">
        <v>229</v>
      </c>
      <c r="C8" s="12">
        <v>0</v>
      </c>
      <c r="D8" s="12">
        <v>1.3338042345802928E-4</v>
      </c>
      <c r="E8" s="12">
        <v>1.5075016499065618E-4</v>
      </c>
      <c r="F8" s="12">
        <v>1.458138304896949E-4</v>
      </c>
      <c r="G8" s="12">
        <v>1.3858066073155773E-4</v>
      </c>
      <c r="H8" s="12">
        <v>1.3895214410161768E-4</v>
      </c>
      <c r="I8" s="12">
        <v>1.3949543807178287E-4</v>
      </c>
      <c r="J8" s="12">
        <v>1.3925227945204842E-4</v>
      </c>
      <c r="K8" s="12">
        <v>1.421415119338906E-4</v>
      </c>
      <c r="L8" s="12">
        <v>1.4587479980078579E-4</v>
      </c>
      <c r="M8" s="12">
        <v>1.539854211634993E-4</v>
      </c>
      <c r="N8" s="12">
        <v>1.6111807897245601E-4</v>
      </c>
      <c r="O8" s="12">
        <v>3.1249660420386549E-4</v>
      </c>
      <c r="P8" s="12">
        <v>5.856039609262358E-4</v>
      </c>
      <c r="Q8" s="12">
        <v>6.0595755803687166E-4</v>
      </c>
      <c r="R8" s="12">
        <v>7.1901265063793729E-4</v>
      </c>
      <c r="S8" s="12">
        <v>7.0678436047506117E-4</v>
      </c>
      <c r="T8" s="12">
        <v>10462.092168183995</v>
      </c>
      <c r="U8" s="12">
        <v>9916.675072272441</v>
      </c>
      <c r="V8" s="12">
        <v>12151.416775164937</v>
      </c>
      <c r="W8" s="12">
        <v>11548.639540974675</v>
      </c>
      <c r="X8" s="12">
        <v>10915.868471777359</v>
      </c>
      <c r="Y8" s="12">
        <v>10346.794841749008</v>
      </c>
      <c r="Z8" s="12">
        <v>9807.3886004813412</v>
      </c>
      <c r="AA8" s="12">
        <v>13000.293375824536</v>
      </c>
      <c r="AB8" s="12">
        <v>14350.922066747229</v>
      </c>
      <c r="AC8" s="12">
        <v>14177.068223058801</v>
      </c>
    </row>
    <row r="9" spans="1:29">
      <c r="A9" s="11" t="s">
        <v>114</v>
      </c>
      <c r="B9" s="11" t="s">
        <v>229</v>
      </c>
      <c r="C9" s="12">
        <v>57.128155200345397</v>
      </c>
      <c r="D9" s="12">
        <v>54.009599230339582</v>
      </c>
      <c r="E9" s="12">
        <v>51.196114269436585</v>
      </c>
      <c r="F9" s="12">
        <v>48.527754367049376</v>
      </c>
      <c r="G9" s="12">
        <v>46.121020972960522</v>
      </c>
      <c r="H9" s="12">
        <v>43.595277469681733</v>
      </c>
      <c r="I9" s="12">
        <v>41.322993901107182</v>
      </c>
      <c r="J9" s="12">
        <v>39.170067129930203</v>
      </c>
      <c r="K9" s="12">
        <v>37.227469866077655</v>
      </c>
      <c r="L9" s="12">
        <v>35.193473876094025</v>
      </c>
      <c r="M9" s="12">
        <v>1756.6271776071321</v>
      </c>
      <c r="N9" s="12">
        <v>1665.060239493381</v>
      </c>
      <c r="O9" s="12">
        <v>1597.9389326988905</v>
      </c>
      <c r="P9" s="12">
        <v>1546.7522932029219</v>
      </c>
      <c r="Q9" s="12">
        <v>4323.3178558279888</v>
      </c>
      <c r="R9" s="12">
        <v>4405.8557746331426</v>
      </c>
      <c r="S9" s="12">
        <v>4187.3029589282905</v>
      </c>
      <c r="T9" s="12">
        <v>11337.45346293283</v>
      </c>
      <c r="U9" s="12">
        <v>10856.269345640614</v>
      </c>
      <c r="V9" s="12">
        <v>10702.354319467653</v>
      </c>
      <c r="W9" s="12">
        <v>11104.39128432536</v>
      </c>
      <c r="X9" s="12">
        <v>12174.796518718778</v>
      </c>
      <c r="Y9" s="12">
        <v>11554.616919331394</v>
      </c>
      <c r="Z9" s="12">
        <v>25769.057363159303</v>
      </c>
      <c r="AA9" s="12">
        <v>32844.404618319262</v>
      </c>
      <c r="AB9" s="12">
        <v>34659.791504466892</v>
      </c>
      <c r="AC9" s="12">
        <v>34573.736243144675</v>
      </c>
    </row>
    <row r="10" spans="1:29">
      <c r="A10" s="11" t="s">
        <v>115</v>
      </c>
      <c r="B10" s="11" t="s">
        <v>229</v>
      </c>
      <c r="C10" s="12">
        <v>0</v>
      </c>
      <c r="D10" s="12">
        <v>1.8211537936368898E-4</v>
      </c>
      <c r="E10" s="12">
        <v>2.2493473583640281E-4</v>
      </c>
      <c r="F10" s="12">
        <v>2.3695568981054312E-4</v>
      </c>
      <c r="G10" s="12">
        <v>2.5864885866166683E-4</v>
      </c>
      <c r="H10" s="12">
        <v>3.403808312959792E-4</v>
      </c>
      <c r="I10" s="12">
        <v>3.4102685926578241E-4</v>
      </c>
      <c r="J10" s="12">
        <v>3.3652110975106799E-4</v>
      </c>
      <c r="K10" s="12">
        <v>3.3457623209581338E-4</v>
      </c>
      <c r="L10" s="12">
        <v>3.4955119729509804E-4</v>
      </c>
      <c r="M10" s="12">
        <v>101.52926739036758</v>
      </c>
      <c r="N10" s="12">
        <v>203.40265989087209</v>
      </c>
      <c r="O10" s="12">
        <v>212.11256135745649</v>
      </c>
      <c r="P10" s="12">
        <v>200.49988069662936</v>
      </c>
      <c r="Q10" s="12">
        <v>3432.4695387695665</v>
      </c>
      <c r="R10" s="12">
        <v>3253.5256665603897</v>
      </c>
      <c r="S10" s="12">
        <v>3092.1328931822345</v>
      </c>
      <c r="T10" s="12">
        <v>2922.7093088966344</v>
      </c>
      <c r="U10" s="12">
        <v>2770.3406182266053</v>
      </c>
      <c r="V10" s="12">
        <v>2661.4508972989142</v>
      </c>
      <c r="W10" s="12">
        <v>2657.7198318158798</v>
      </c>
      <c r="X10" s="12">
        <v>2512.0985356258102</v>
      </c>
      <c r="Y10" s="12">
        <v>5894.5224568725353</v>
      </c>
      <c r="Z10" s="12">
        <v>5587.2254504691637</v>
      </c>
      <c r="AA10" s="12">
        <v>5310.0683559555855</v>
      </c>
      <c r="AB10" s="12">
        <v>5019.1200491101981</v>
      </c>
      <c r="AC10" s="12">
        <v>4757.459801589157</v>
      </c>
    </row>
    <row r="11" spans="1:29">
      <c r="A11" s="27" t="s">
        <v>28</v>
      </c>
      <c r="B11" s="27" t="s">
        <v>230</v>
      </c>
      <c r="C11" s="30">
        <v>126.1021176948974</v>
      </c>
      <c r="D11" s="30">
        <v>119.48806458843693</v>
      </c>
      <c r="E11" s="30">
        <v>113.2612838664845</v>
      </c>
      <c r="F11" s="30">
        <v>107.35764864450186</v>
      </c>
      <c r="G11" s="30">
        <v>102.29611453467807</v>
      </c>
      <c r="H11" s="30">
        <v>122.04524353841568</v>
      </c>
      <c r="I11" s="30">
        <v>121.28107427198088</v>
      </c>
      <c r="J11" s="30">
        <v>116.45943791689497</v>
      </c>
      <c r="K11" s="30">
        <v>110.84297135007125</v>
      </c>
      <c r="L11" s="30">
        <v>104.7757285767651</v>
      </c>
      <c r="M11" s="30">
        <v>15278.683412180924</v>
      </c>
      <c r="N11" s="30">
        <v>19047.173986366386</v>
      </c>
      <c r="O11" s="30">
        <v>52403.447707503961</v>
      </c>
      <c r="P11" s="30">
        <v>56240.603035541353</v>
      </c>
      <c r="Q11" s="30">
        <v>79978.021415466559</v>
      </c>
      <c r="R11" s="30">
        <v>76127.012282104028</v>
      </c>
      <c r="S11" s="30">
        <v>72672.106392739268</v>
      </c>
      <c r="T11" s="30">
        <v>97255.858074737756</v>
      </c>
      <c r="U11" s="30">
        <v>102688.30502832604</v>
      </c>
      <c r="V11" s="30">
        <v>116740.29216969562</v>
      </c>
      <c r="W11" s="30">
        <v>118534.65500443526</v>
      </c>
      <c r="X11" s="30">
        <v>114311.00744639103</v>
      </c>
      <c r="Y11" s="30">
        <v>132057.98676543357</v>
      </c>
      <c r="Z11" s="30">
        <v>214154.45011232194</v>
      </c>
      <c r="AA11" s="30">
        <v>225915.19761414878</v>
      </c>
      <c r="AB11" s="30">
        <v>269168.94786865357</v>
      </c>
      <c r="AC11" s="30">
        <v>287356.97066682053</v>
      </c>
    </row>
    <row r="15" spans="1:29">
      <c r="Y15" s="16"/>
    </row>
  </sheetData>
  <sheetProtection algorithmName="SHA-512" hashValue="o9e8qfUSkJcxNXYLjY71oJc6LQ5aF/atH4YijmsC0wsF9PHsKeHAt1b4t+tSOvM08UwTjYTtOO5AaNudju6izw==" saltValue="z0ADQAFhadY1RPxghJSr/w==" spinCount="100000" sheet="1" objects="1" scenarios="1"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4">
    <tabColor rgb="FF57E188"/>
  </sheetPr>
  <dimension ref="A1:AC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18535.822983373506</v>
      </c>
      <c r="D6" s="12">
        <v>16178.867417135101</v>
      </c>
      <c r="E6" s="12">
        <v>27003.4819896195</v>
      </c>
      <c r="F6" s="12">
        <v>116.99947451530001</v>
      </c>
      <c r="G6" s="12">
        <v>24853.146569113396</v>
      </c>
      <c r="H6" s="12">
        <v>32686.212960290293</v>
      </c>
      <c r="I6" s="12">
        <v>0.1463836114</v>
      </c>
      <c r="J6" s="12">
        <v>33764.981151079803</v>
      </c>
      <c r="K6" s="12">
        <v>1535.8625019832</v>
      </c>
      <c r="L6" s="12">
        <v>10723.227604126199</v>
      </c>
      <c r="M6" s="12">
        <v>46527.912425574192</v>
      </c>
      <c r="N6" s="12">
        <v>58846.054570556102</v>
      </c>
      <c r="O6" s="12">
        <v>58.951645072800005</v>
      </c>
      <c r="P6" s="12">
        <v>47.236438813599989</v>
      </c>
      <c r="Q6" s="12">
        <v>9237.0731919384998</v>
      </c>
      <c r="R6" s="12">
        <v>0.15837045329999999</v>
      </c>
      <c r="S6" s="12">
        <v>0.159245259</v>
      </c>
      <c r="T6" s="12">
        <v>45.223816095700002</v>
      </c>
      <c r="U6" s="12">
        <v>12043.5442610296</v>
      </c>
      <c r="V6" s="12">
        <v>6.3913930916999986</v>
      </c>
      <c r="W6" s="12">
        <v>346.55418814080002</v>
      </c>
      <c r="X6" s="12">
        <v>521.13464002189994</v>
      </c>
      <c r="Y6" s="12">
        <v>156.73364023120001</v>
      </c>
      <c r="Z6" s="12">
        <v>10665.249474382501</v>
      </c>
      <c r="AA6" s="12">
        <v>105.05381325689999</v>
      </c>
      <c r="AB6" s="12">
        <v>285.10068095470001</v>
      </c>
      <c r="AC6" s="12">
        <v>885.20368749259978</v>
      </c>
    </row>
    <row r="7" spans="1:29">
      <c r="A7" s="11" t="s">
        <v>112</v>
      </c>
      <c r="B7" s="11" t="s">
        <v>90</v>
      </c>
      <c r="C7" s="12">
        <v>1.7158324499999999E-2</v>
      </c>
      <c r="D7" s="12">
        <v>1.7488734100000004E-2</v>
      </c>
      <c r="E7" s="12">
        <v>1.7578008699999998E-2</v>
      </c>
      <c r="F7" s="12">
        <v>1.7530187900000001E-2</v>
      </c>
      <c r="G7" s="12">
        <v>1.75919756E-2</v>
      </c>
      <c r="H7" s="12">
        <v>1760.4716324000001</v>
      </c>
      <c r="I7" s="12">
        <v>1.7527667300000001E-2</v>
      </c>
      <c r="J7" s="12">
        <v>7292.9942409999994</v>
      </c>
      <c r="K7" s="12">
        <v>1.7749840999999999E-2</v>
      </c>
      <c r="L7" s="12">
        <v>391.81609115430001</v>
      </c>
      <c r="M7" s="12">
        <v>3103.9213110205997</v>
      </c>
      <c r="N7" s="12">
        <v>5244.3955256337003</v>
      </c>
      <c r="O7" s="12">
        <v>10184.678723999999</v>
      </c>
      <c r="P7" s="12">
        <v>1.9135297200000002E-2</v>
      </c>
      <c r="Q7" s="12">
        <v>85956.428620000006</v>
      </c>
      <c r="R7" s="12">
        <v>1.91355517E-2</v>
      </c>
      <c r="S7" s="12">
        <v>1.9245399400000002E-2</v>
      </c>
      <c r="T7" s="12">
        <v>15.386312630099999</v>
      </c>
      <c r="U7" s="12">
        <v>1007.9176456488001</v>
      </c>
      <c r="V7" s="12">
        <v>395.53760520759994</v>
      </c>
      <c r="W7" s="12">
        <v>977.53647423489997</v>
      </c>
      <c r="X7" s="12">
        <v>1127.8546591272</v>
      </c>
      <c r="Y7" s="12">
        <v>341.96767029830005</v>
      </c>
      <c r="Z7" s="12">
        <v>2585.9662738068</v>
      </c>
      <c r="AA7" s="12">
        <v>2.0309435200000003E-2</v>
      </c>
      <c r="AB7" s="12">
        <v>1847.8266192362</v>
      </c>
      <c r="AC7" s="12">
        <v>4282.4079663368993</v>
      </c>
    </row>
    <row r="8" spans="1:29">
      <c r="A8" s="11" t="s">
        <v>113</v>
      </c>
      <c r="B8" s="11" t="s">
        <v>90</v>
      </c>
      <c r="C8" s="12">
        <v>27.958858034099997</v>
      </c>
      <c r="D8" s="12">
        <v>2852.1163233722</v>
      </c>
      <c r="E8" s="12">
        <v>0.18687186980000003</v>
      </c>
      <c r="F8" s="12">
        <v>0.20389352799999999</v>
      </c>
      <c r="G8" s="12">
        <v>20.285927684299995</v>
      </c>
      <c r="H8" s="12">
        <v>52.232519720299997</v>
      </c>
      <c r="I8" s="12">
        <v>0.18767419890000009</v>
      </c>
      <c r="J8" s="12">
        <v>54.829490888700008</v>
      </c>
      <c r="K8" s="12">
        <v>0.96210026249999991</v>
      </c>
      <c r="L8" s="12">
        <v>59.686641887799993</v>
      </c>
      <c r="M8" s="12">
        <v>49.8393198156</v>
      </c>
      <c r="N8" s="12">
        <v>151.54494149079997</v>
      </c>
      <c r="O8" s="12">
        <v>12747.3205316843</v>
      </c>
      <c r="P8" s="12">
        <v>2832.6336889482</v>
      </c>
      <c r="Q8" s="12">
        <v>8636.3653206565014</v>
      </c>
      <c r="R8" s="12">
        <v>0.20507814040000005</v>
      </c>
      <c r="S8" s="12">
        <v>59.789958779199999</v>
      </c>
      <c r="T8" s="12">
        <v>522.27381520270001</v>
      </c>
      <c r="U8" s="12">
        <v>8893.6226600923001</v>
      </c>
      <c r="V8" s="12">
        <v>83.944709644299991</v>
      </c>
      <c r="W8" s="12">
        <v>676.93062095569996</v>
      </c>
      <c r="X8" s="12">
        <v>1180.4572339700003</v>
      </c>
      <c r="Y8" s="12">
        <v>349.80673132510003</v>
      </c>
      <c r="Z8" s="12">
        <v>4.785431038699997</v>
      </c>
      <c r="AA8" s="12">
        <v>866.64607000039996</v>
      </c>
      <c r="AB8" s="12">
        <v>1676.6891199078</v>
      </c>
      <c r="AC8" s="12">
        <v>1777.6724164619</v>
      </c>
    </row>
    <row r="9" spans="1:29">
      <c r="A9" s="11" t="s">
        <v>114</v>
      </c>
      <c r="B9" s="11" t="s">
        <v>90</v>
      </c>
      <c r="C9" s="12">
        <v>4.1548045199999999</v>
      </c>
      <c r="D9" s="12">
        <v>2.0698041699999996E-2</v>
      </c>
      <c r="E9" s="12">
        <v>2.0698624400000001E-2</v>
      </c>
      <c r="F9" s="12">
        <v>1.3802639623999999</v>
      </c>
      <c r="G9" s="12">
        <v>15.904585266200002</v>
      </c>
      <c r="H9" s="12">
        <v>28.1169793523</v>
      </c>
      <c r="I9" s="12">
        <v>2.0318034700000001E-2</v>
      </c>
      <c r="J9" s="12">
        <v>31.943281351300001</v>
      </c>
      <c r="K9" s="12">
        <v>1.5302702642999999</v>
      </c>
      <c r="L9" s="12">
        <v>36.478306392500002</v>
      </c>
      <c r="M9" s="12">
        <v>5.1945884289999995</v>
      </c>
      <c r="N9" s="12">
        <v>116.6524198764</v>
      </c>
      <c r="O9" s="12">
        <v>799.5345515593001</v>
      </c>
      <c r="P9" s="12">
        <v>804.40446450929994</v>
      </c>
      <c r="Q9" s="12">
        <v>1277.8068149323001</v>
      </c>
      <c r="R9" s="12">
        <v>2.2374276800000002E-2</v>
      </c>
      <c r="S9" s="12">
        <v>7.1743987163999989</v>
      </c>
      <c r="T9" s="12">
        <v>833.75857861500003</v>
      </c>
      <c r="U9" s="12">
        <v>1448.2996762506</v>
      </c>
      <c r="V9" s="12">
        <v>42.235705111900003</v>
      </c>
      <c r="W9" s="12">
        <v>284.19852474880003</v>
      </c>
      <c r="X9" s="12">
        <v>513.96593927519996</v>
      </c>
      <c r="Y9" s="12">
        <v>137.16849312150001</v>
      </c>
      <c r="Z9" s="12">
        <v>2.4765842500000003E-2</v>
      </c>
      <c r="AA9" s="12">
        <v>392.1387624715</v>
      </c>
      <c r="AB9" s="12">
        <v>749.75257386819999</v>
      </c>
      <c r="AC9" s="12">
        <v>828.29669106309996</v>
      </c>
    </row>
    <row r="10" spans="1:29">
      <c r="A10" s="11" t="s">
        <v>115</v>
      </c>
      <c r="B10" s="11" t="s">
        <v>90</v>
      </c>
      <c r="C10" s="12">
        <v>1.20814242E-2</v>
      </c>
      <c r="D10" s="12">
        <v>1.2032956399999999E-2</v>
      </c>
      <c r="E10" s="12">
        <v>1.2024347299999998E-2</v>
      </c>
      <c r="F10" s="12">
        <v>1.20199188E-2</v>
      </c>
      <c r="G10" s="12">
        <v>1.2045615300000001E-2</v>
      </c>
      <c r="H10" s="12">
        <v>1.2037349499999999E-2</v>
      </c>
      <c r="I10" s="12">
        <v>1.21803724E-2</v>
      </c>
      <c r="J10" s="12">
        <v>11.6646311053</v>
      </c>
      <c r="K10" s="12">
        <v>1.2325422700000001E-2</v>
      </c>
      <c r="L10" s="12">
        <v>27.508963373</v>
      </c>
      <c r="M10" s="12">
        <v>1.3216272899999998E-2</v>
      </c>
      <c r="N10" s="12">
        <v>29.587249027800002</v>
      </c>
      <c r="O10" s="12">
        <v>28.749066206199998</v>
      </c>
      <c r="P10" s="12">
        <v>1.3510558199999998E-2</v>
      </c>
      <c r="Q10" s="12">
        <v>163.78504180410002</v>
      </c>
      <c r="R10" s="12">
        <v>1.3463717500000002E-2</v>
      </c>
      <c r="S10" s="12">
        <v>6.0045718769</v>
      </c>
      <c r="T10" s="12">
        <v>35.848845353500003</v>
      </c>
      <c r="U10" s="12">
        <v>171.9883649304</v>
      </c>
      <c r="V10" s="12">
        <v>1.3555027300000001E-2</v>
      </c>
      <c r="W10" s="12">
        <v>152.27101679540002</v>
      </c>
      <c r="X10" s="12">
        <v>268.59236748000001</v>
      </c>
      <c r="Y10" s="12">
        <v>86.443613716000002</v>
      </c>
      <c r="Z10" s="12">
        <v>1.3950821899999999E-2</v>
      </c>
      <c r="AA10" s="12">
        <v>182.02107362179999</v>
      </c>
      <c r="AB10" s="12">
        <v>272.80601731519999</v>
      </c>
      <c r="AC10" s="12">
        <v>32.454806331999997</v>
      </c>
    </row>
    <row r="11" spans="1:29">
      <c r="A11" s="27" t="s">
        <v>28</v>
      </c>
      <c r="B11" s="27" t="s">
        <v>230</v>
      </c>
      <c r="C11" s="30">
        <v>18567.965885676305</v>
      </c>
      <c r="D11" s="30">
        <v>19031.033960239503</v>
      </c>
      <c r="E11" s="30">
        <v>27003.719162469701</v>
      </c>
      <c r="F11" s="30">
        <v>118.61318211239998</v>
      </c>
      <c r="G11" s="30">
        <v>24889.366719654798</v>
      </c>
      <c r="H11" s="30">
        <v>34527.046129112394</v>
      </c>
      <c r="I11" s="30">
        <v>0.3840838847000001</v>
      </c>
      <c r="J11" s="30">
        <v>41156.412795425094</v>
      </c>
      <c r="K11" s="30">
        <v>1538.3849477737001</v>
      </c>
      <c r="L11" s="30">
        <v>11238.7176069338</v>
      </c>
      <c r="M11" s="30">
        <v>49686.880861112288</v>
      </c>
      <c r="N11" s="30">
        <v>64388.234706584801</v>
      </c>
      <c r="O11" s="30">
        <v>23819.2345185226</v>
      </c>
      <c r="P11" s="30">
        <v>3684.3072381264997</v>
      </c>
      <c r="Q11" s="30">
        <v>105271.45898933141</v>
      </c>
      <c r="R11" s="30">
        <v>0.41842213970000008</v>
      </c>
      <c r="S11" s="30">
        <v>73.147420030900008</v>
      </c>
      <c r="T11" s="30">
        <v>1452.4913678970001</v>
      </c>
      <c r="U11" s="30">
        <v>23565.3726079517</v>
      </c>
      <c r="V11" s="30">
        <v>528.12296808279984</v>
      </c>
      <c r="W11" s="30">
        <v>2437.4908248756001</v>
      </c>
      <c r="X11" s="30">
        <v>3612.0048398743006</v>
      </c>
      <c r="Y11" s="30">
        <v>1072.1201486921002</v>
      </c>
      <c r="Z11" s="30">
        <v>13256.0398958924</v>
      </c>
      <c r="AA11" s="30">
        <v>1545.8800287858001</v>
      </c>
      <c r="AB11" s="30">
        <v>4832.1750112821001</v>
      </c>
      <c r="AC11" s="30">
        <v>7806.0355676864992</v>
      </c>
    </row>
  </sheetData>
  <sheetProtection algorithmName="SHA-512" hashValue="z4SMezmuSllAa4TwjvdMvEdzUUetNAZJiJcDNl75gFfJFIIIDu7xRDwTTmKfCGYqZJxf62ibOT38M+QNncz8uw==" saltValue="yhf5QvxO4cz8Dk5vKtYB9A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0">
    <tabColor rgb="FFFF6D00"/>
  </sheetPr>
  <dimension ref="A1:AJ65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35" width="9.42578125" style="6" customWidth="1"/>
    <col min="36" max="16384" width="9.42578125" style="6"/>
  </cols>
  <sheetData>
    <row r="1" spans="1:36" ht="23.25">
      <c r="A1" s="17" t="s">
        <v>53</v>
      </c>
      <c r="B1" s="18"/>
      <c r="C1" s="19" t="s">
        <v>54</v>
      </c>
      <c r="D1" s="17" t="s">
        <v>55</v>
      </c>
      <c r="E1" s="19" t="s">
        <v>56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3.2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57</v>
      </c>
      <c r="B4" s="5" t="s">
        <v>28</v>
      </c>
    </row>
    <row r="6" spans="1:36">
      <c r="G6"/>
      <c r="H6" s="7" t="s">
        <v>58</v>
      </c>
      <c r="I6" s="8" t="s">
        <v>59</v>
      </c>
      <c r="J6" s="8" t="s">
        <v>60</v>
      </c>
      <c r="K6" s="8" t="s">
        <v>61</v>
      </c>
      <c r="L6" s="8" t="s">
        <v>62</v>
      </c>
      <c r="M6" s="8" t="s">
        <v>63</v>
      </c>
      <c r="N6" s="8" t="s">
        <v>64</v>
      </c>
      <c r="O6" s="8" t="s">
        <v>65</v>
      </c>
      <c r="P6" s="8" t="s">
        <v>66</v>
      </c>
      <c r="Q6" s="8" t="s">
        <v>67</v>
      </c>
      <c r="R6" s="8" t="s">
        <v>68</v>
      </c>
      <c r="S6" s="8" t="s">
        <v>69</v>
      </c>
      <c r="T6" s="8" t="s">
        <v>70</v>
      </c>
      <c r="U6" s="8" t="s">
        <v>71</v>
      </c>
      <c r="V6" s="8" t="s">
        <v>72</v>
      </c>
      <c r="W6" s="8" t="s">
        <v>73</v>
      </c>
      <c r="X6" s="8" t="s">
        <v>74</v>
      </c>
      <c r="Y6" s="8" t="s">
        <v>75</v>
      </c>
      <c r="Z6" s="8" t="s">
        <v>76</v>
      </c>
      <c r="AA6" s="8" t="s">
        <v>77</v>
      </c>
      <c r="AB6" s="8" t="s">
        <v>78</v>
      </c>
      <c r="AC6" s="8" t="s">
        <v>79</v>
      </c>
      <c r="AD6" s="8" t="s">
        <v>80</v>
      </c>
      <c r="AE6" s="8" t="s">
        <v>81</v>
      </c>
      <c r="AF6" s="8" t="s">
        <v>82</v>
      </c>
      <c r="AG6" s="8" t="s">
        <v>83</v>
      </c>
      <c r="AH6" s="8" t="s">
        <v>84</v>
      </c>
      <c r="AI6" s="8" t="s">
        <v>85</v>
      </c>
      <c r="AJ6"/>
    </row>
    <row r="7" spans="1:36">
      <c r="E7" s="24" t="s">
        <v>86</v>
      </c>
      <c r="G7"/>
      <c r="H7" s="25" t="s">
        <v>87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3.056874223111663E-4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2.4244603511760943E-4</v>
      </c>
      <c r="L7" s="26">
        <f t="shared" ca="1" si="4"/>
        <v>8.2745686389534973E-2</v>
      </c>
      <c r="M7" s="26">
        <f t="shared" ca="1" si="4"/>
        <v>-0.11078350955279892</v>
      </c>
      <c r="N7" s="26">
        <f t="shared" ca="1" si="4"/>
        <v>0.1893837542386318</v>
      </c>
      <c r="O7" s="26">
        <f t="shared" ca="1" si="4"/>
        <v>0.80431633413341475</v>
      </c>
      <c r="P7" s="26">
        <f t="shared" ca="1" si="4"/>
        <v>1.3781372647331154</v>
      </c>
      <c r="Q7" s="26">
        <f t="shared" ca="1" si="4"/>
        <v>1.9234867073333879</v>
      </c>
      <c r="R7" s="26">
        <f t="shared" ca="1" si="4"/>
        <v>2.1666835678214262</v>
      </c>
      <c r="S7" s="26">
        <f t="shared" ca="1" si="4"/>
        <v>7.99856665924532</v>
      </c>
      <c r="T7" s="26">
        <f t="shared" ca="1" si="4"/>
        <v>17.361330296301198</v>
      </c>
      <c r="U7" s="26">
        <f t="shared" ca="1" si="4"/>
        <v>32.121025082450743</v>
      </c>
      <c r="V7" s="26">
        <f t="shared" ca="1" si="4"/>
        <v>38.986560415536545</v>
      </c>
      <c r="W7" s="26">
        <f t="shared" ca="1" si="4"/>
        <v>54.690152991450773</v>
      </c>
      <c r="X7" s="26">
        <f t="shared" ca="1" si="4"/>
        <v>47.989548230328978</v>
      </c>
      <c r="Y7" s="26">
        <f t="shared" ca="1" si="4"/>
        <v>72.773551709710532</v>
      </c>
      <c r="Z7" s="26">
        <f t="shared" ca="1" si="4"/>
        <v>144.57988499990751</v>
      </c>
      <c r="AA7" s="26">
        <f t="shared" ca="1" si="4"/>
        <v>188.77870314880687</v>
      </c>
      <c r="AB7" s="26">
        <f t="shared" ca="1" si="4"/>
        <v>247.51116720247029</v>
      </c>
      <c r="AC7" s="26">
        <f t="shared" ca="1" si="4"/>
        <v>323.01298732512112</v>
      </c>
      <c r="AD7" s="26">
        <f t="shared" ca="1" si="4"/>
        <v>392.3277017940045</v>
      </c>
      <c r="AE7" s="26">
        <f t="shared" ca="1" si="4"/>
        <v>463.88883630506507</v>
      </c>
      <c r="AF7" s="26">
        <f t="shared" ca="1" si="4"/>
        <v>539.59436569569255</v>
      </c>
      <c r="AG7" s="26">
        <f t="shared" ca="1" si="4"/>
        <v>604.06933875885318</v>
      </c>
      <c r="AH7" s="26">
        <f t="shared" ca="1" si="4"/>
        <v>644.50416790593454</v>
      </c>
      <c r="AI7" s="26">
        <f t="shared" ca="1" si="4"/>
        <v>739.04478368923287</v>
      </c>
    </row>
    <row r="8" spans="1:36">
      <c r="E8" s="24" t="str">
        <f>H8</f>
        <v>FOM</v>
      </c>
      <c r="G8"/>
      <c r="H8" s="25" t="s">
        <v>18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4.4073833847505736E-5</v>
      </c>
      <c r="K8" s="26">
        <f t="shared" ca="1" si="4"/>
        <v>-8.3905934730864817E-5</v>
      </c>
      <c r="L8" s="26">
        <f t="shared" ca="1" si="4"/>
        <v>1.460358279783759E-2</v>
      </c>
      <c r="M8" s="26">
        <f t="shared" ca="1" si="4"/>
        <v>5.2743321906636997E-3</v>
      </c>
      <c r="N8" s="26">
        <f t="shared" ca="1" si="4"/>
        <v>1.4860660829992413E-2</v>
      </c>
      <c r="O8" s="26">
        <f t="shared" ca="1" si="4"/>
        <v>6.3468943689138552E-2</v>
      </c>
      <c r="P8" s="26">
        <f t="shared" ca="1" si="4"/>
        <v>0.10856856207689636</v>
      </c>
      <c r="Q8" s="26">
        <f t="shared" ca="1" si="4"/>
        <v>0.15142976657161855</v>
      </c>
      <c r="R8" s="26">
        <f t="shared" ca="1" si="4"/>
        <v>0.14261521605984673</v>
      </c>
      <c r="S8" s="26">
        <f t="shared" ca="1" si="4"/>
        <v>1.7035090437224754</v>
      </c>
      <c r="T8" s="26">
        <f t="shared" ca="1" si="4"/>
        <v>3.7886504054302388</v>
      </c>
      <c r="U8" s="26">
        <f t="shared" ca="1" si="4"/>
        <v>7.5931168173271617</v>
      </c>
      <c r="V8" s="26">
        <f t="shared" ca="1" si="4"/>
        <v>10.542738124215223</v>
      </c>
      <c r="W8" s="26">
        <f t="shared" ca="1" si="4"/>
        <v>15.110746019539601</v>
      </c>
      <c r="X8" s="26">
        <f t="shared" ca="1" si="4"/>
        <v>14.804318481808298</v>
      </c>
      <c r="Y8" s="26">
        <f t="shared" ca="1" si="4"/>
        <v>21.063596131524132</v>
      </c>
      <c r="Z8" s="26">
        <f t="shared" ca="1" si="4"/>
        <v>36.554191319110167</v>
      </c>
      <c r="AA8" s="26">
        <f t="shared" ca="1" si="4"/>
        <v>41.286651773685008</v>
      </c>
      <c r="AB8" s="26">
        <f t="shared" ca="1" si="4"/>
        <v>48.327652616213427</v>
      </c>
      <c r="AC8" s="26">
        <f t="shared" ca="1" si="4"/>
        <v>57.891319829934631</v>
      </c>
      <c r="AD8" s="26">
        <f t="shared" ca="1" si="4"/>
        <v>68.12533309893567</v>
      </c>
      <c r="AE8" s="26">
        <f t="shared" ca="1" si="4"/>
        <v>78.614311825595564</v>
      </c>
      <c r="AF8" s="26">
        <f t="shared" ca="1" si="4"/>
        <v>89.191392369148446</v>
      </c>
      <c r="AG8" s="26">
        <f t="shared" ca="1" si="4"/>
        <v>96.122074848674131</v>
      </c>
      <c r="AH8" s="26">
        <f t="shared" ca="1" si="4"/>
        <v>94.50100708754583</v>
      </c>
      <c r="AI8" s="26">
        <f t="shared" ca="1" si="4"/>
        <v>122.32546869572626</v>
      </c>
    </row>
    <row r="9" spans="1:36">
      <c r="E9" s="24" t="str">
        <f>H9</f>
        <v>Fuel</v>
      </c>
      <c r="G9"/>
      <c r="H9" s="25" t="s">
        <v>88</v>
      </c>
      <c r="I9" s="26">
        <f t="shared" ca="1" si="5"/>
        <v>0.26234494409710168</v>
      </c>
      <c r="J9" s="26">
        <f t="shared" ca="1" si="6"/>
        <v>0.51403818265441803</v>
      </c>
      <c r="K9" s="26">
        <f t="shared" ca="1" si="4"/>
        <v>0.73784736211015844</v>
      </c>
      <c r="L9" s="26">
        <f t="shared" ca="1" si="4"/>
        <v>0.73223231978132386</v>
      </c>
      <c r="M9" s="26">
        <f t="shared" ca="1" si="4"/>
        <v>2.6612818038461263</v>
      </c>
      <c r="N9" s="26">
        <f t="shared" ca="1" si="4"/>
        <v>4.5066050554756076</v>
      </c>
      <c r="O9" s="26">
        <f t="shared" ca="1" si="4"/>
        <v>6.6777385307266375</v>
      </c>
      <c r="P9" s="26">
        <f t="shared" ca="1" si="4"/>
        <v>8.7684339415702262</v>
      </c>
      <c r="Q9" s="26">
        <f t="shared" ca="1" si="4"/>
        <v>12.403095390724832</v>
      </c>
      <c r="R9" s="26">
        <f t="shared" ca="1" si="4"/>
        <v>15.342960313538322</v>
      </c>
      <c r="S9" s="26">
        <f t="shared" ca="1" si="4"/>
        <v>10.342418167275611</v>
      </c>
      <c r="T9" s="26">
        <f t="shared" ca="1" si="4"/>
        <v>1.2814801806502523</v>
      </c>
      <c r="U9" s="26">
        <f t="shared" ca="1" si="4"/>
        <v>0.45135156809317545</v>
      </c>
      <c r="V9" s="26">
        <f t="shared" ca="1" si="4"/>
        <v>6.9287208511066876</v>
      </c>
      <c r="W9" s="26">
        <f t="shared" ca="1" si="4"/>
        <v>0.24273212064651517</v>
      </c>
      <c r="X9" s="26">
        <f t="shared" ca="1" si="4"/>
        <v>65.117803869807517</v>
      </c>
      <c r="Y9" s="26">
        <f t="shared" ca="1" si="4"/>
        <v>116.587076334488</v>
      </c>
      <c r="Z9" s="26">
        <f t="shared" ca="1" si="4"/>
        <v>131.17423638335873</v>
      </c>
      <c r="AA9" s="26">
        <f t="shared" ca="1" si="4"/>
        <v>190.50487909235795</v>
      </c>
      <c r="AB9" s="26">
        <f t="shared" ca="1" si="4"/>
        <v>239.06509302789777</v>
      </c>
      <c r="AC9" s="26">
        <f t="shared" ca="1" si="4"/>
        <v>254.33766109544192</v>
      </c>
      <c r="AD9" s="26">
        <f t="shared" ca="1" si="4"/>
        <v>281.40921992758871</v>
      </c>
      <c r="AE9" s="26">
        <f t="shared" ca="1" si="4"/>
        <v>309.46630822149933</v>
      </c>
      <c r="AF9" s="26">
        <f t="shared" ca="1" si="4"/>
        <v>347.26945518536866</v>
      </c>
      <c r="AG9" s="26">
        <f t="shared" ca="1" si="4"/>
        <v>425.19748036578125</v>
      </c>
      <c r="AH9" s="26">
        <f t="shared" ca="1" si="4"/>
        <v>538.59321983988173</v>
      </c>
      <c r="AI9" s="26">
        <f t="shared" ca="1" si="4"/>
        <v>581.60115057323492</v>
      </c>
    </row>
    <row r="10" spans="1:36">
      <c r="E10" s="24" t="str">
        <f>H10</f>
        <v>VOM</v>
      </c>
      <c r="G10"/>
      <c r="H10" s="25" t="s">
        <v>44</v>
      </c>
      <c r="I10" s="26">
        <f t="shared" ca="1" si="5"/>
        <v>-0.10815844852279406</v>
      </c>
      <c r="J10" s="26">
        <f t="shared" ca="1" si="6"/>
        <v>-0.19981814615667098</v>
      </c>
      <c r="K10" s="26">
        <f t="shared" ca="1" si="4"/>
        <v>-0.27796570895804323</v>
      </c>
      <c r="L10" s="26">
        <f t="shared" ca="1" si="4"/>
        <v>-0.36087804187473371</v>
      </c>
      <c r="M10" s="26">
        <f t="shared" ca="1" si="4"/>
        <v>0.62095143580698642</v>
      </c>
      <c r="N10" s="26">
        <f t="shared" ca="1" si="4"/>
        <v>1.209913735042268</v>
      </c>
      <c r="O10" s="26">
        <f t="shared" ca="1" si="4"/>
        <v>1.5868099216732081</v>
      </c>
      <c r="P10" s="26">
        <f t="shared" ca="1" si="4"/>
        <v>2.0305584730002448</v>
      </c>
      <c r="Q10" s="26">
        <f t="shared" ca="1" si="4"/>
        <v>2.7702374550913227</v>
      </c>
      <c r="R10" s="26">
        <f t="shared" ca="1" si="4"/>
        <v>3.1952465752856223</v>
      </c>
      <c r="S10" s="26">
        <f t="shared" ca="1" si="4"/>
        <v>2.8139302343925809</v>
      </c>
      <c r="T10" s="26">
        <f t="shared" ca="1" si="4"/>
        <v>2.1099040215339628</v>
      </c>
      <c r="U10" s="26">
        <f t="shared" ca="1" si="4"/>
        <v>0.54784181447030278</v>
      </c>
      <c r="V10" s="26">
        <f t="shared" ca="1" si="4"/>
        <v>-0.20961919482113445</v>
      </c>
      <c r="W10" s="26">
        <f t="shared" ca="1" si="4"/>
        <v>-1.3763257338597614</v>
      </c>
      <c r="X10" s="26">
        <f t="shared" ca="1" si="4"/>
        <v>1.2682605249641639</v>
      </c>
      <c r="Y10" s="26">
        <f t="shared" ca="1" si="4"/>
        <v>2.9946211812549737</v>
      </c>
      <c r="Z10" s="26">
        <f t="shared" ca="1" si="4"/>
        <v>3.0377346412108164</v>
      </c>
      <c r="AA10" s="26">
        <f t="shared" ca="1" si="4"/>
        <v>4.50236127392124</v>
      </c>
      <c r="AB10" s="26">
        <f t="shared" ca="1" si="4"/>
        <v>5.7324787971631732</v>
      </c>
      <c r="AC10" s="26">
        <f t="shared" ca="1" si="4"/>
        <v>4.0112417057151752</v>
      </c>
      <c r="AD10" s="26">
        <f t="shared" ca="1" si="4"/>
        <v>3.7865718152090548</v>
      </c>
      <c r="AE10" s="26">
        <f t="shared" ca="1" si="4"/>
        <v>2.4987811742627519</v>
      </c>
      <c r="AF10" s="26">
        <f t="shared" ca="1" si="4"/>
        <v>2.7388364703197867</v>
      </c>
      <c r="AG10" s="26">
        <f t="shared" ca="1" si="4"/>
        <v>1.5989960709023134</v>
      </c>
      <c r="AH10" s="26">
        <f t="shared" ca="1" si="4"/>
        <v>2.9910859614467906</v>
      </c>
      <c r="AI10" s="26">
        <f t="shared" ca="1" si="4"/>
        <v>3.1081257877654416</v>
      </c>
      <c r="AJ10"/>
    </row>
    <row r="11" spans="1:36">
      <c r="E11" s="24" t="str">
        <f>H11</f>
        <v>Rehab</v>
      </c>
      <c r="G11"/>
      <c r="H11" s="25" t="s">
        <v>38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89</v>
      </c>
      <c r="G12"/>
      <c r="H12" s="25" t="s">
        <v>40</v>
      </c>
      <c r="I12" s="26">
        <f t="shared" ca="1" si="5"/>
        <v>-9.783738209989679E-8</v>
      </c>
      <c r="J12" s="26">
        <f t="shared" ca="1" si="6"/>
        <v>-5.1258547204042774E-6</v>
      </c>
      <c r="K12" s="26">
        <f t="shared" ca="1" si="4"/>
        <v>-1.0082665763889054E-5</v>
      </c>
      <c r="L12" s="26">
        <f t="shared" ca="1" si="4"/>
        <v>-1.5254827661678405E-5</v>
      </c>
      <c r="M12" s="26">
        <f t="shared" ca="1" si="4"/>
        <v>-2.0426052138688533E-5</v>
      </c>
      <c r="N12" s="26">
        <f t="shared" ca="1" si="4"/>
        <v>-2.5972033805103934E-5</v>
      </c>
      <c r="O12" s="26">
        <f t="shared" ca="1" si="4"/>
        <v>-3.125857076706495E-5</v>
      </c>
      <c r="P12" s="26">
        <f t="shared" ca="1" si="4"/>
        <v>-3.6871231291414115E-5</v>
      </c>
      <c r="Q12" s="26">
        <f t="shared" ca="1" si="4"/>
        <v>-4.257150963225342E-5</v>
      </c>
      <c r="R12" s="26">
        <f t="shared" ca="1" si="4"/>
        <v>-4.944190910759971E-5</v>
      </c>
      <c r="S12" s="26">
        <f t="shared" ca="1" si="4"/>
        <v>0.8187058888198433</v>
      </c>
      <c r="T12" s="26">
        <f t="shared" ca="1" si="4"/>
        <v>1.8240983191093498</v>
      </c>
      <c r="U12" s="26">
        <f t="shared" ca="1" si="4"/>
        <v>3.9375830860902012</v>
      </c>
      <c r="V12" s="26">
        <f t="shared" ca="1" si="4"/>
        <v>13.290593980054934</v>
      </c>
      <c r="W12" s="26">
        <f t="shared" ca="1" si="4"/>
        <v>25.654490737414086</v>
      </c>
      <c r="X12" s="26">
        <f t="shared" ca="1" si="4"/>
        <v>38.094326753498969</v>
      </c>
      <c r="Y12" s="26">
        <f t="shared" ca="1" si="4"/>
        <v>50.690977115899116</v>
      </c>
      <c r="Z12" s="26">
        <f t="shared" ca="1" si="4"/>
        <v>59.583992308092967</v>
      </c>
      <c r="AA12" s="26">
        <f t="shared" ca="1" si="4"/>
        <v>70.434623043415897</v>
      </c>
      <c r="AB12" s="26">
        <f t="shared" ca="1" si="4"/>
        <v>80.759201584643961</v>
      </c>
      <c r="AC12" s="26">
        <f t="shared" ca="1" si="4"/>
        <v>99.444978292286947</v>
      </c>
      <c r="AD12" s="26">
        <f t="shared" ca="1" si="4"/>
        <v>117.50793730870767</v>
      </c>
      <c r="AE12" s="26">
        <f t="shared" ca="1" si="4"/>
        <v>134.44737453178175</v>
      </c>
      <c r="AF12" s="26">
        <f t="shared" ca="1" si="4"/>
        <v>147.37775129065659</v>
      </c>
      <c r="AG12" s="26">
        <f t="shared" ca="1" si="4"/>
        <v>158.91348656427562</v>
      </c>
      <c r="AH12" s="26">
        <f t="shared" ca="1" si="4"/>
        <v>171.11798624684013</v>
      </c>
      <c r="AI12" s="26">
        <f t="shared" ca="1" si="4"/>
        <v>192.44204071457565</v>
      </c>
      <c r="AJ12"/>
    </row>
    <row r="13" spans="1:36">
      <c r="E13" s="24" t="str">
        <f>H13</f>
        <v>USE+DSP</v>
      </c>
      <c r="G13"/>
      <c r="H13" s="25" t="s">
        <v>90</v>
      </c>
      <c r="I13" s="26">
        <f t="shared" ca="1" si="5"/>
        <v>-1.4112300750639405E-4</v>
      </c>
      <c r="J13" s="26">
        <f t="shared" ca="1" si="6"/>
        <v>-2.768995176484168E-4</v>
      </c>
      <c r="K13" s="26">
        <f t="shared" ca="1" si="4"/>
        <v>-4.2362330224204924E-4</v>
      </c>
      <c r="L13" s="26">
        <f t="shared" ca="1" si="4"/>
        <v>-5.6441871844201325E-4</v>
      </c>
      <c r="M13" s="26">
        <f t="shared" ca="1" si="4"/>
        <v>-7.8132771930670226E-4</v>
      </c>
      <c r="N13" s="26">
        <f t="shared" ca="1" si="4"/>
        <v>0.61032992267430974</v>
      </c>
      <c r="O13" s="26">
        <f t="shared" ca="1" si="4"/>
        <v>0.61018850832440974</v>
      </c>
      <c r="P13" s="26">
        <f t="shared" ca="1" si="4"/>
        <v>0.5597520935688054</v>
      </c>
      <c r="Q13" s="26">
        <f t="shared" ca="1" si="4"/>
        <v>0.50214955697870534</v>
      </c>
      <c r="R13" s="26">
        <f t="shared" ca="1" si="4"/>
        <v>0.72933351454390827</v>
      </c>
      <c r="S13" s="26">
        <f t="shared" ca="1" si="4"/>
        <v>3.084408574863224</v>
      </c>
      <c r="T13" s="26">
        <f t="shared" ca="1" si="4"/>
        <v>5.5511920497415161</v>
      </c>
      <c r="U13" s="26">
        <f t="shared" ca="1" si="4"/>
        <v>0.99675387337631793</v>
      </c>
      <c r="V13" s="26">
        <f t="shared" ca="1" si="4"/>
        <v>-1.2246224415725817</v>
      </c>
      <c r="W13" s="26">
        <f t="shared" ca="1" si="4"/>
        <v>-0.58051891309291459</v>
      </c>
      <c r="X13" s="26">
        <f t="shared" ca="1" si="4"/>
        <v>-0.14753613704675467</v>
      </c>
      <c r="Y13" s="26">
        <f t="shared" ca="1" si="4"/>
        <v>1.3332152865156448</v>
      </c>
      <c r="Z13" s="26">
        <f t="shared" ca="1" si="4"/>
        <v>1.1885709375263045</v>
      </c>
      <c r="AA13" s="26">
        <f t="shared" ca="1" si="4"/>
        <v>-3.470087684427932</v>
      </c>
      <c r="AB13" s="26">
        <f t="shared" ca="1" si="4"/>
        <v>-2.7487650823647924</v>
      </c>
      <c r="AC13" s="26">
        <f t="shared" ca="1" si="4"/>
        <v>-3.560402550778333</v>
      </c>
      <c r="AD13" s="26">
        <f t="shared" ca="1" si="4"/>
        <v>-2.8810828544407339</v>
      </c>
      <c r="AE13" s="26">
        <f t="shared" ca="1" si="4"/>
        <v>-2.8186854789654343</v>
      </c>
      <c r="AF13" s="26">
        <f t="shared" ca="1" si="4"/>
        <v>-2.3488417272121924</v>
      </c>
      <c r="AG13" s="26">
        <f t="shared" ca="1" si="4"/>
        <v>-2.2725590087000329</v>
      </c>
      <c r="AH13" s="26">
        <f t="shared" ca="1" si="4"/>
        <v>-2.3957332113772329</v>
      </c>
      <c r="AI13" s="26">
        <f t="shared" ca="1" si="4"/>
        <v>-2.1874333411028024</v>
      </c>
      <c r="AJ13"/>
    </row>
    <row r="14" spans="1:36">
      <c r="E14" s="24"/>
      <c r="G14"/>
      <c r="H14" s="27" t="s">
        <v>91</v>
      </c>
      <c r="I14" s="28">
        <f t="shared" ref="I14:AI14" ca="1" si="7">SUM(I7:I13)</f>
        <v>0.15404527472941912</v>
      </c>
      <c r="J14" s="28">
        <f t="shared" ca="1" si="7"/>
        <v>0.31358824986921952</v>
      </c>
      <c r="K14" s="28">
        <f t="shared" ca="1" si="7"/>
        <v>0.45912159521426082</v>
      </c>
      <c r="L14" s="28">
        <f t="shared" ca="1" si="7"/>
        <v>0.46812387354785895</v>
      </c>
      <c r="M14" s="28">
        <f t="shared" ca="1" si="7"/>
        <v>3.1759223085195321</v>
      </c>
      <c r="N14" s="28">
        <f t="shared" ca="1" si="7"/>
        <v>6.531067156227004</v>
      </c>
      <c r="O14" s="28">
        <f t="shared" ca="1" si="7"/>
        <v>9.7424909799760417</v>
      </c>
      <c r="P14" s="28">
        <f t="shared" ca="1" si="7"/>
        <v>12.845413463717996</v>
      </c>
      <c r="Q14" s="28">
        <f t="shared" ca="1" si="7"/>
        <v>17.750356305190234</v>
      </c>
      <c r="R14" s="28">
        <f t="shared" ca="1" si="7"/>
        <v>21.576789745340015</v>
      </c>
      <c r="S14" s="28">
        <f t="shared" ca="1" si="7"/>
        <v>26.761538568319054</v>
      </c>
      <c r="T14" s="28">
        <f t="shared" ca="1" si="7"/>
        <v>31.916655272766519</v>
      </c>
      <c r="U14" s="28">
        <f t="shared" ca="1" si="7"/>
        <v>45.647672241807904</v>
      </c>
      <c r="V14" s="28">
        <f t="shared" ca="1" si="7"/>
        <v>68.314371734519668</v>
      </c>
      <c r="W14" s="28">
        <f t="shared" ca="1" si="7"/>
        <v>93.741277222098304</v>
      </c>
      <c r="X14" s="28">
        <f t="shared" ca="1" si="7"/>
        <v>167.12672172336116</v>
      </c>
      <c r="Y14" s="28">
        <f t="shared" ca="1" si="7"/>
        <v>265.44303775939244</v>
      </c>
      <c r="Z14" s="28">
        <f t="shared" ca="1" si="7"/>
        <v>376.11861058920647</v>
      </c>
      <c r="AA14" s="28">
        <f t="shared" ca="1" si="7"/>
        <v>492.037130647759</v>
      </c>
      <c r="AB14" s="28">
        <f t="shared" ca="1" si="7"/>
        <v>618.64682814602384</v>
      </c>
      <c r="AC14" s="28">
        <f t="shared" ca="1" si="7"/>
        <v>735.13778569772137</v>
      </c>
      <c r="AD14" s="28">
        <f t="shared" ca="1" si="7"/>
        <v>860.27568109000504</v>
      </c>
      <c r="AE14" s="28">
        <f t="shared" ca="1" si="7"/>
        <v>986.09692657923904</v>
      </c>
      <c r="AF14" s="28">
        <f t="shared" ca="1" si="7"/>
        <v>1123.8229592839739</v>
      </c>
      <c r="AG14" s="28">
        <f t="shared" ca="1" si="7"/>
        <v>1283.6288175997865</v>
      </c>
      <c r="AH14" s="28">
        <f t="shared" ca="1" si="7"/>
        <v>1449.3117338302718</v>
      </c>
      <c r="AI14" s="28">
        <f t="shared" ca="1" si="7"/>
        <v>1636.3341361194323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3.2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57</v>
      </c>
      <c r="B23" s="5" t="s">
        <v>28</v>
      </c>
    </row>
    <row r="25" spans="1:35">
      <c r="G25"/>
      <c r="H25" t="s">
        <v>92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93</v>
      </c>
      <c r="I26" s="12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12">
        <f t="shared" ca="1" si="9"/>
        <v>0</v>
      </c>
      <c r="K26" s="12">
        <f t="shared" ca="1" si="9"/>
        <v>0</v>
      </c>
      <c r="L26" s="12">
        <f t="shared" ca="1" si="9"/>
        <v>0</v>
      </c>
      <c r="M26" s="12">
        <f t="shared" ca="1" si="9"/>
        <v>0</v>
      </c>
      <c r="N26" s="12">
        <f t="shared" ca="1" si="9"/>
        <v>0</v>
      </c>
      <c r="O26" s="12">
        <f t="shared" ca="1" si="9"/>
        <v>0</v>
      </c>
      <c r="P26" s="12">
        <f t="shared" ca="1" si="9"/>
        <v>0</v>
      </c>
      <c r="Q26" s="12">
        <f t="shared" ca="1" si="9"/>
        <v>0</v>
      </c>
      <c r="R26" s="12">
        <f t="shared" ca="1" si="9"/>
        <v>0</v>
      </c>
      <c r="S26" s="12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12">
        <f t="shared" ca="1" si="10"/>
        <v>0</v>
      </c>
      <c r="U26" s="12">
        <f t="shared" ca="1" si="10"/>
        <v>0</v>
      </c>
      <c r="V26" s="12">
        <f t="shared" ca="1" si="10"/>
        <v>0</v>
      </c>
      <c r="W26" s="12">
        <f t="shared" ca="1" si="10"/>
        <v>0</v>
      </c>
      <c r="X26" s="12">
        <f t="shared" ca="1" si="10"/>
        <v>0</v>
      </c>
      <c r="Y26" s="12">
        <f t="shared" ca="1" si="10"/>
        <v>0</v>
      </c>
      <c r="Z26" s="12">
        <f t="shared" ca="1" si="10"/>
        <v>0</v>
      </c>
      <c r="AA26" s="12">
        <f t="shared" ca="1" si="10"/>
        <v>0</v>
      </c>
      <c r="AB26" s="12">
        <f t="shared" ca="1" si="10"/>
        <v>0</v>
      </c>
      <c r="AC26" s="12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12">
        <f t="shared" ca="1" si="11"/>
        <v>0</v>
      </c>
      <c r="AE26" s="12">
        <f t="shared" ca="1" si="11"/>
        <v>0</v>
      </c>
      <c r="AF26" s="12">
        <f t="shared" ca="1" si="11"/>
        <v>0</v>
      </c>
      <c r="AG26" s="12">
        <f t="shared" ca="1" si="11"/>
        <v>0</v>
      </c>
      <c r="AH26" s="12">
        <f t="shared" ca="1" si="11"/>
        <v>0</v>
      </c>
      <c r="AI26" s="12">
        <f t="shared" ca="1" si="11"/>
        <v>0</v>
      </c>
    </row>
    <row r="27" spans="1:35">
      <c r="G27"/>
      <c r="H27" s="25" t="s">
        <v>94</v>
      </c>
      <c r="I27" s="12">
        <f t="shared" ca="1" si="9"/>
        <v>0</v>
      </c>
      <c r="J27" s="12">
        <f t="shared" ca="1" si="9"/>
        <v>0</v>
      </c>
      <c r="K27" s="12">
        <f t="shared" ca="1" si="9"/>
        <v>0</v>
      </c>
      <c r="L27" s="12">
        <f t="shared" ca="1" si="9"/>
        <v>0</v>
      </c>
      <c r="M27" s="12">
        <f t="shared" ca="1" si="9"/>
        <v>0</v>
      </c>
      <c r="N27" s="12">
        <f t="shared" ca="1" si="9"/>
        <v>0</v>
      </c>
      <c r="O27" s="12">
        <f t="shared" ca="1" si="9"/>
        <v>0</v>
      </c>
      <c r="P27" s="12">
        <f t="shared" ca="1" si="9"/>
        <v>0</v>
      </c>
      <c r="Q27" s="12">
        <f t="shared" ca="1" si="9"/>
        <v>0</v>
      </c>
      <c r="R27" s="12">
        <f t="shared" ca="1" si="9"/>
        <v>0</v>
      </c>
      <c r="S27" s="12">
        <f t="shared" ca="1" si="10"/>
        <v>0</v>
      </c>
      <c r="T27" s="12">
        <f t="shared" ca="1" si="10"/>
        <v>0</v>
      </c>
      <c r="U27" s="12">
        <f t="shared" ca="1" si="10"/>
        <v>0</v>
      </c>
      <c r="V27" s="12">
        <f t="shared" ca="1" si="10"/>
        <v>0</v>
      </c>
      <c r="W27" s="12">
        <f t="shared" ca="1" si="10"/>
        <v>0</v>
      </c>
      <c r="X27" s="12">
        <f t="shared" ca="1" si="10"/>
        <v>0</v>
      </c>
      <c r="Y27" s="12">
        <f t="shared" ca="1" si="10"/>
        <v>0</v>
      </c>
      <c r="Z27" s="12">
        <f t="shared" ca="1" si="10"/>
        <v>0</v>
      </c>
      <c r="AA27" s="12">
        <f t="shared" ca="1" si="10"/>
        <v>0</v>
      </c>
      <c r="AB27" s="12">
        <f t="shared" ca="1" si="10"/>
        <v>0</v>
      </c>
      <c r="AC27" s="12">
        <f t="shared" ca="1" si="11"/>
        <v>0</v>
      </c>
      <c r="AD27" s="12">
        <f t="shared" ca="1" si="11"/>
        <v>0</v>
      </c>
      <c r="AE27" s="12">
        <f t="shared" ca="1" si="11"/>
        <v>0</v>
      </c>
      <c r="AF27" s="12">
        <f t="shared" ca="1" si="11"/>
        <v>0</v>
      </c>
      <c r="AG27" s="12">
        <f t="shared" ca="1" si="11"/>
        <v>0</v>
      </c>
      <c r="AH27" s="12">
        <f t="shared" ca="1" si="11"/>
        <v>0</v>
      </c>
      <c r="AI27" s="12">
        <f t="shared" ca="1" si="11"/>
        <v>0</v>
      </c>
    </row>
    <row r="28" spans="1:35">
      <c r="G28"/>
      <c r="H28" s="25" t="s">
        <v>8</v>
      </c>
      <c r="I28" s="12">
        <f t="shared" ca="1" si="9"/>
        <v>0</v>
      </c>
      <c r="J28" s="12">
        <f t="shared" ca="1" si="9"/>
        <v>0</v>
      </c>
      <c r="K28" s="12">
        <f t="shared" ca="1" si="9"/>
        <v>0</v>
      </c>
      <c r="L28" s="12">
        <f t="shared" ca="1" si="9"/>
        <v>0</v>
      </c>
      <c r="M28" s="12">
        <f t="shared" ca="1" si="9"/>
        <v>0</v>
      </c>
      <c r="N28" s="12">
        <f t="shared" ca="1" si="9"/>
        <v>0</v>
      </c>
      <c r="O28" s="12">
        <f t="shared" ca="1" si="9"/>
        <v>0</v>
      </c>
      <c r="P28" s="12">
        <f t="shared" ca="1" si="9"/>
        <v>0</v>
      </c>
      <c r="Q28" s="12">
        <f t="shared" ca="1" si="9"/>
        <v>0</v>
      </c>
      <c r="R28" s="12">
        <f t="shared" ca="1" si="9"/>
        <v>0</v>
      </c>
      <c r="S28" s="12">
        <f t="shared" ca="1" si="10"/>
        <v>0</v>
      </c>
      <c r="T28" s="12">
        <f t="shared" ca="1" si="10"/>
        <v>0</v>
      </c>
      <c r="U28" s="12">
        <f t="shared" ca="1" si="10"/>
        <v>0</v>
      </c>
      <c r="V28" s="12">
        <f t="shared" ca="1" si="10"/>
        <v>0</v>
      </c>
      <c r="W28" s="12">
        <f t="shared" ca="1" si="10"/>
        <v>0</v>
      </c>
      <c r="X28" s="12">
        <f t="shared" ca="1" si="10"/>
        <v>0</v>
      </c>
      <c r="Y28" s="12">
        <f t="shared" ca="1" si="10"/>
        <v>0</v>
      </c>
      <c r="Z28" s="12">
        <f t="shared" ca="1" si="10"/>
        <v>0</v>
      </c>
      <c r="AA28" s="12">
        <f t="shared" ca="1" si="10"/>
        <v>0</v>
      </c>
      <c r="AB28" s="12">
        <f t="shared" ca="1" si="10"/>
        <v>0</v>
      </c>
      <c r="AC28" s="12">
        <f t="shared" ca="1" si="11"/>
        <v>0</v>
      </c>
      <c r="AD28" s="12">
        <f t="shared" ca="1" si="11"/>
        <v>0</v>
      </c>
      <c r="AE28" s="12">
        <f t="shared" ca="1" si="11"/>
        <v>0</v>
      </c>
      <c r="AF28" s="12">
        <f t="shared" ca="1" si="11"/>
        <v>0</v>
      </c>
      <c r="AG28" s="12">
        <f t="shared" ca="1" si="11"/>
        <v>0</v>
      </c>
      <c r="AH28" s="12">
        <f t="shared" ca="1" si="11"/>
        <v>0</v>
      </c>
      <c r="AI28" s="12">
        <f t="shared" ca="1" si="11"/>
        <v>0</v>
      </c>
    </row>
    <row r="29" spans="1:35">
      <c r="G29"/>
      <c r="H29" s="25" t="s">
        <v>20</v>
      </c>
      <c r="I29" s="12">
        <f t="shared" ca="1" si="9"/>
        <v>0</v>
      </c>
      <c r="J29" s="12">
        <f t="shared" ca="1" si="9"/>
        <v>0</v>
      </c>
      <c r="K29" s="12">
        <f t="shared" ca="1" si="9"/>
        <v>0</v>
      </c>
      <c r="L29" s="12">
        <f t="shared" ca="1" si="9"/>
        <v>0</v>
      </c>
      <c r="M29" s="12">
        <f t="shared" ca="1" si="9"/>
        <v>0</v>
      </c>
      <c r="N29" s="12">
        <f t="shared" ca="1" si="9"/>
        <v>0</v>
      </c>
      <c r="O29" s="12">
        <f t="shared" ca="1" si="9"/>
        <v>0</v>
      </c>
      <c r="P29" s="12">
        <f t="shared" ca="1" si="9"/>
        <v>0</v>
      </c>
      <c r="Q29" s="12">
        <f t="shared" ca="1" si="9"/>
        <v>0</v>
      </c>
      <c r="R29" s="12">
        <f t="shared" ca="1" si="9"/>
        <v>0</v>
      </c>
      <c r="S29" s="12">
        <f t="shared" ca="1" si="10"/>
        <v>0</v>
      </c>
      <c r="T29" s="12">
        <f t="shared" ca="1" si="10"/>
        <v>0</v>
      </c>
      <c r="U29" s="12">
        <f t="shared" ca="1" si="10"/>
        <v>0</v>
      </c>
      <c r="V29" s="12">
        <f t="shared" ca="1" si="10"/>
        <v>0</v>
      </c>
      <c r="W29" s="12">
        <f t="shared" ca="1" si="10"/>
        <v>0</v>
      </c>
      <c r="X29" s="12">
        <f t="shared" ca="1" si="10"/>
        <v>0</v>
      </c>
      <c r="Y29" s="12">
        <f t="shared" ca="1" si="10"/>
        <v>0</v>
      </c>
      <c r="Z29" s="12">
        <f t="shared" ca="1" si="10"/>
        <v>0</v>
      </c>
      <c r="AA29" s="12">
        <f t="shared" ca="1" si="10"/>
        <v>0</v>
      </c>
      <c r="AB29" s="12">
        <f t="shared" ca="1" si="10"/>
        <v>0</v>
      </c>
      <c r="AC29" s="12">
        <f t="shared" ca="1" si="11"/>
        <v>0</v>
      </c>
      <c r="AD29" s="12">
        <f t="shared" ca="1" si="11"/>
        <v>0</v>
      </c>
      <c r="AE29" s="12">
        <f t="shared" ca="1" si="11"/>
        <v>0</v>
      </c>
      <c r="AF29" s="12">
        <f t="shared" ca="1" si="11"/>
        <v>0</v>
      </c>
      <c r="AG29" s="12">
        <f t="shared" ca="1" si="11"/>
        <v>0</v>
      </c>
      <c r="AH29" s="12">
        <f t="shared" ca="1" si="11"/>
        <v>0</v>
      </c>
      <c r="AI29" s="12">
        <f t="shared" ca="1" si="11"/>
        <v>0</v>
      </c>
    </row>
    <row r="30" spans="1:35">
      <c r="G30"/>
      <c r="H30" s="25" t="s">
        <v>95</v>
      </c>
      <c r="I30" s="12">
        <f t="shared" ca="1" si="9"/>
        <v>0</v>
      </c>
      <c r="J30" s="12">
        <f t="shared" ca="1" si="9"/>
        <v>-3.9807058965379838E-4</v>
      </c>
      <c r="K30" s="12">
        <f t="shared" ca="1" si="9"/>
        <v>-3.577584993763594E-4</v>
      </c>
      <c r="L30" s="12">
        <f t="shared" ca="1" si="9"/>
        <v>-3.5774112984654494E-4</v>
      </c>
      <c r="M30" s="12">
        <f t="shared" ca="1" si="9"/>
        <v>0.99605604686985316</v>
      </c>
      <c r="N30" s="12">
        <f t="shared" ca="1" si="9"/>
        <v>0.99605621885893925</v>
      </c>
      <c r="O30" s="12">
        <f t="shared" ca="1" si="9"/>
        <v>0.99605637551940163</v>
      </c>
      <c r="P30" s="12">
        <f t="shared" ca="1" si="9"/>
        <v>1.247398678369791</v>
      </c>
      <c r="Q30" s="12">
        <f t="shared" ca="1" si="9"/>
        <v>1.2473990794387646</v>
      </c>
      <c r="R30" s="12">
        <f t="shared" ca="1" si="9"/>
        <v>1.6103069218097517</v>
      </c>
      <c r="S30" s="12">
        <f t="shared" ca="1" si="10"/>
        <v>137.06354137403468</v>
      </c>
      <c r="T30" s="12">
        <f t="shared" ca="1" si="10"/>
        <v>114.87385641876062</v>
      </c>
      <c r="U30" s="12">
        <f t="shared" ca="1" si="10"/>
        <v>231.99241405827888</v>
      </c>
      <c r="V30" s="12">
        <f t="shared" ca="1" si="10"/>
        <v>231.99241505262762</v>
      </c>
      <c r="W30" s="12">
        <f t="shared" ca="1" si="10"/>
        <v>231.99244389242995</v>
      </c>
      <c r="X30" s="12">
        <f t="shared" ca="1" si="10"/>
        <v>231.99244434697903</v>
      </c>
      <c r="Y30" s="12">
        <f t="shared" ca="1" si="10"/>
        <v>231.99244464773983</v>
      </c>
      <c r="Z30" s="12">
        <f t="shared" ca="1" si="10"/>
        <v>231.99244619783713</v>
      </c>
      <c r="AA30" s="12">
        <f t="shared" ca="1" si="10"/>
        <v>-500.49985364850363</v>
      </c>
      <c r="AB30" s="12">
        <f t="shared" ca="1" si="10"/>
        <v>-500.49985221516363</v>
      </c>
      <c r="AC30" s="12">
        <f t="shared" ca="1" si="11"/>
        <v>-130.47344872835856</v>
      </c>
      <c r="AD30" s="12">
        <f t="shared" ca="1" si="11"/>
        <v>4.4260200484604866</v>
      </c>
      <c r="AE30" s="12">
        <f t="shared" ca="1" si="11"/>
        <v>4.4260211010277999</v>
      </c>
      <c r="AF30" s="12">
        <f t="shared" ca="1" si="11"/>
        <v>-35.61157095523231</v>
      </c>
      <c r="AG30" s="12">
        <f t="shared" ca="1" si="11"/>
        <v>-166.59850280422143</v>
      </c>
      <c r="AH30" s="12">
        <f t="shared" ca="1" si="11"/>
        <v>-543.59880181794506</v>
      </c>
      <c r="AI30" s="12">
        <f t="shared" ca="1" si="11"/>
        <v>586.74326810922867</v>
      </c>
    </row>
    <row r="31" spans="1:35">
      <c r="G31"/>
      <c r="H31" s="25" t="s">
        <v>96</v>
      </c>
      <c r="I31" s="12">
        <f t="shared" ca="1" si="9"/>
        <v>0</v>
      </c>
      <c r="J31" s="12">
        <f t="shared" ca="1" si="9"/>
        <v>0</v>
      </c>
      <c r="K31" s="12">
        <f t="shared" ca="1" si="9"/>
        <v>0</v>
      </c>
      <c r="L31" s="12">
        <f t="shared" ca="1" si="9"/>
        <v>0</v>
      </c>
      <c r="M31" s="12">
        <f t="shared" ca="1" si="9"/>
        <v>0</v>
      </c>
      <c r="N31" s="12">
        <f t="shared" ca="1" si="9"/>
        <v>0</v>
      </c>
      <c r="O31" s="12">
        <f t="shared" ca="1" si="9"/>
        <v>0</v>
      </c>
      <c r="P31" s="12">
        <f t="shared" ca="1" si="9"/>
        <v>0</v>
      </c>
      <c r="Q31" s="12">
        <f t="shared" ca="1" si="9"/>
        <v>0</v>
      </c>
      <c r="R31" s="12">
        <f t="shared" ca="1" si="9"/>
        <v>0</v>
      </c>
      <c r="S31" s="12">
        <f t="shared" ca="1" si="10"/>
        <v>0</v>
      </c>
      <c r="T31" s="12">
        <f t="shared" ca="1" si="10"/>
        <v>0</v>
      </c>
      <c r="U31" s="12">
        <f t="shared" ca="1" si="10"/>
        <v>0</v>
      </c>
      <c r="V31" s="12">
        <f t="shared" ca="1" si="10"/>
        <v>0</v>
      </c>
      <c r="W31" s="12">
        <f t="shared" ca="1" si="10"/>
        <v>0</v>
      </c>
      <c r="X31" s="12">
        <f t="shared" ca="1" si="10"/>
        <v>0</v>
      </c>
      <c r="Y31" s="12">
        <f t="shared" ca="1" si="10"/>
        <v>0</v>
      </c>
      <c r="Z31" s="12">
        <f t="shared" ca="1" si="10"/>
        <v>0</v>
      </c>
      <c r="AA31" s="12">
        <f t="shared" ca="1" si="10"/>
        <v>0</v>
      </c>
      <c r="AB31" s="12">
        <f t="shared" ca="1" si="10"/>
        <v>0</v>
      </c>
      <c r="AC31" s="12">
        <f t="shared" ca="1" si="11"/>
        <v>0</v>
      </c>
      <c r="AD31" s="12">
        <f t="shared" ca="1" si="11"/>
        <v>0</v>
      </c>
      <c r="AE31" s="12">
        <f t="shared" ca="1" si="11"/>
        <v>0</v>
      </c>
      <c r="AF31" s="12">
        <f t="shared" ca="1" si="11"/>
        <v>0</v>
      </c>
      <c r="AG31" s="12">
        <f t="shared" ca="1" si="11"/>
        <v>0</v>
      </c>
      <c r="AH31" s="12">
        <f t="shared" ca="1" si="11"/>
        <v>0</v>
      </c>
      <c r="AI31" s="12">
        <f t="shared" ca="1" si="11"/>
        <v>0</v>
      </c>
    </row>
    <row r="32" spans="1:35">
      <c r="G32"/>
      <c r="H32" s="25" t="s">
        <v>97</v>
      </c>
      <c r="I32" s="12">
        <f t="shared" ca="1" si="9"/>
        <v>0</v>
      </c>
      <c r="J32" s="12">
        <f t="shared" ca="1" si="9"/>
        <v>0</v>
      </c>
      <c r="K32" s="12">
        <f t="shared" ca="1" si="9"/>
        <v>0</v>
      </c>
      <c r="L32" s="12">
        <f t="shared" ca="1" si="9"/>
        <v>0</v>
      </c>
      <c r="M32" s="12">
        <f t="shared" ca="1" si="9"/>
        <v>0</v>
      </c>
      <c r="N32" s="12">
        <f t="shared" ca="1" si="9"/>
        <v>0</v>
      </c>
      <c r="O32" s="12">
        <f t="shared" ca="1" si="9"/>
        <v>0</v>
      </c>
      <c r="P32" s="12">
        <f t="shared" ca="1" si="9"/>
        <v>0</v>
      </c>
      <c r="Q32" s="12">
        <f t="shared" ca="1" si="9"/>
        <v>0</v>
      </c>
      <c r="R32" s="12">
        <f t="shared" ca="1" si="9"/>
        <v>0</v>
      </c>
      <c r="S32" s="12">
        <f t="shared" ca="1" si="10"/>
        <v>0</v>
      </c>
      <c r="T32" s="12">
        <f t="shared" ca="1" si="10"/>
        <v>0</v>
      </c>
      <c r="U32" s="12">
        <f t="shared" ca="1" si="10"/>
        <v>0</v>
      </c>
      <c r="V32" s="12">
        <f t="shared" ca="1" si="10"/>
        <v>0</v>
      </c>
      <c r="W32" s="12">
        <f t="shared" ca="1" si="10"/>
        <v>0</v>
      </c>
      <c r="X32" s="12">
        <f t="shared" ca="1" si="10"/>
        <v>0</v>
      </c>
      <c r="Y32" s="12">
        <f t="shared" ca="1" si="10"/>
        <v>0</v>
      </c>
      <c r="Z32" s="12">
        <f t="shared" ca="1" si="10"/>
        <v>0</v>
      </c>
      <c r="AA32" s="12">
        <f t="shared" ca="1" si="10"/>
        <v>0</v>
      </c>
      <c r="AB32" s="12">
        <f t="shared" ca="1" si="10"/>
        <v>0</v>
      </c>
      <c r="AC32" s="12">
        <f t="shared" ca="1" si="11"/>
        <v>0</v>
      </c>
      <c r="AD32" s="12">
        <f t="shared" ca="1" si="11"/>
        <v>0</v>
      </c>
      <c r="AE32" s="12">
        <f t="shared" ca="1" si="11"/>
        <v>0</v>
      </c>
      <c r="AF32" s="12">
        <f t="shared" ca="1" si="11"/>
        <v>0</v>
      </c>
      <c r="AG32" s="12">
        <f t="shared" ca="1" si="11"/>
        <v>0</v>
      </c>
      <c r="AH32" s="12">
        <f t="shared" ca="1" si="11"/>
        <v>0</v>
      </c>
      <c r="AI32" s="12">
        <f t="shared" ca="1" si="11"/>
        <v>0</v>
      </c>
    </row>
    <row r="33" spans="1:35">
      <c r="G33"/>
      <c r="H33" s="25" t="s">
        <v>98</v>
      </c>
      <c r="I33" s="12">
        <f t="shared" ca="1" si="9"/>
        <v>0</v>
      </c>
      <c r="J33" s="12">
        <f t="shared" ca="1" si="9"/>
        <v>4.2817808753170539E-4</v>
      </c>
      <c r="K33" s="12">
        <f t="shared" ca="1" si="9"/>
        <v>-8.0372476077172905E-5</v>
      </c>
      <c r="L33" s="12">
        <f t="shared" ca="1" si="9"/>
        <v>-0.47958210269098345</v>
      </c>
      <c r="M33" s="12">
        <f t="shared" ca="1" si="9"/>
        <v>2.7829882877267664</v>
      </c>
      <c r="N33" s="12">
        <f t="shared" ca="1" si="9"/>
        <v>-13.323604458164482</v>
      </c>
      <c r="O33" s="12">
        <f t="shared" ca="1" si="9"/>
        <v>-20.196710666888976</v>
      </c>
      <c r="P33" s="12">
        <f t="shared" ca="1" si="9"/>
        <v>-20.234904755376192</v>
      </c>
      <c r="Q33" s="12">
        <f t="shared" ca="1" si="9"/>
        <v>-20.234826779571449</v>
      </c>
      <c r="R33" s="12">
        <f t="shared" ca="1" si="9"/>
        <v>-20.234345589131408</v>
      </c>
      <c r="S33" s="12">
        <f t="shared" ca="1" si="10"/>
        <v>-48.072323148222495</v>
      </c>
      <c r="T33" s="12">
        <f t="shared" ca="1" si="10"/>
        <v>-34.355428830553137</v>
      </c>
      <c r="U33" s="12">
        <f t="shared" ca="1" si="10"/>
        <v>8.2723424639953009</v>
      </c>
      <c r="V33" s="12">
        <f t="shared" ca="1" si="10"/>
        <v>212.81312512762815</v>
      </c>
      <c r="W33" s="12">
        <f t="shared" ca="1" si="10"/>
        <v>296.15365854201082</v>
      </c>
      <c r="X33" s="12">
        <f t="shared" ca="1" si="10"/>
        <v>344.85539916331618</v>
      </c>
      <c r="Y33" s="12">
        <f t="shared" ca="1" si="10"/>
        <v>237.03213670075638</v>
      </c>
      <c r="Z33" s="12">
        <f t="shared" ca="1" si="10"/>
        <v>-235.9792083305947</v>
      </c>
      <c r="AA33" s="12">
        <f t="shared" ca="1" si="10"/>
        <v>-810.45894054332166</v>
      </c>
      <c r="AB33" s="12">
        <f t="shared" ca="1" si="10"/>
        <v>-965.90931726808776</v>
      </c>
      <c r="AC33" s="12">
        <f t="shared" ca="1" si="11"/>
        <v>-1069.0170220558575</v>
      </c>
      <c r="AD33" s="12">
        <f t="shared" ca="1" si="11"/>
        <v>-542.02600658918527</v>
      </c>
      <c r="AE33" s="12">
        <f t="shared" ca="1" si="11"/>
        <v>-701.68512554630433</v>
      </c>
      <c r="AF33" s="12">
        <f t="shared" ca="1" si="11"/>
        <v>116.74207261844276</v>
      </c>
      <c r="AG33" s="12">
        <f t="shared" ca="1" si="11"/>
        <v>1146.8016145280853</v>
      </c>
      <c r="AH33" s="12">
        <f t="shared" ca="1" si="11"/>
        <v>1355.6476970282456</v>
      </c>
      <c r="AI33" s="12">
        <f t="shared" ca="1" si="11"/>
        <v>341.10569446302543</v>
      </c>
    </row>
    <row r="34" spans="1:35">
      <c r="G34"/>
      <c r="H34" s="25" t="s">
        <v>99</v>
      </c>
      <c r="I34" s="12">
        <f t="shared" ca="1" si="9"/>
        <v>0</v>
      </c>
      <c r="J34" s="12">
        <f t="shared" ca="1" si="9"/>
        <v>0</v>
      </c>
      <c r="K34" s="12">
        <f t="shared" ca="1" si="9"/>
        <v>7.904492158559151E-4</v>
      </c>
      <c r="L34" s="12">
        <f t="shared" ca="1" si="9"/>
        <v>1.5141799030971015E-3</v>
      </c>
      <c r="M34" s="12">
        <f t="shared" ca="1" si="9"/>
        <v>-4.5836036863674963</v>
      </c>
      <c r="N34" s="12">
        <f t="shared" ca="1" si="9"/>
        <v>19.43468617812141</v>
      </c>
      <c r="O34" s="12">
        <f t="shared" ca="1" si="9"/>
        <v>27.061686550667218</v>
      </c>
      <c r="P34" s="12">
        <f t="shared" ca="1" si="9"/>
        <v>27.061740108083541</v>
      </c>
      <c r="Q34" s="12">
        <f t="shared" ca="1" si="9"/>
        <v>27.061743206681058</v>
      </c>
      <c r="R34" s="12">
        <f t="shared" ca="1" si="9"/>
        <v>27.06196464884124</v>
      </c>
      <c r="S34" s="12">
        <f t="shared" ca="1" si="10"/>
        <v>-45.16697316792488</v>
      </c>
      <c r="T34" s="12">
        <f t="shared" ca="1" si="10"/>
        <v>-115.4491050697161</v>
      </c>
      <c r="U34" s="12">
        <f t="shared" ca="1" si="10"/>
        <v>-349.72447347003799</v>
      </c>
      <c r="V34" s="12">
        <f t="shared" ca="1" si="10"/>
        <v>-556.21791336109891</v>
      </c>
      <c r="W34" s="12">
        <f t="shared" ca="1" si="10"/>
        <v>-722.79899890962042</v>
      </c>
      <c r="X34" s="12">
        <f t="shared" ca="1" si="10"/>
        <v>-110.07659073502873</v>
      </c>
      <c r="Y34" s="12">
        <f t="shared" ca="1" si="10"/>
        <v>-366.36293988573016</v>
      </c>
      <c r="Z34" s="12">
        <f t="shared" ca="1" si="10"/>
        <v>-857.99107571056447</v>
      </c>
      <c r="AA34" s="12">
        <f t="shared" ca="1" si="10"/>
        <v>144.29704457892876</v>
      </c>
      <c r="AB34" s="12">
        <f t="shared" ca="1" si="10"/>
        <v>87.466078980283783</v>
      </c>
      <c r="AC34" s="12">
        <f t="shared" ca="1" si="11"/>
        <v>-317.1806491835232</v>
      </c>
      <c r="AD34" s="12">
        <f t="shared" ca="1" si="11"/>
        <v>-1002.2758798563445</v>
      </c>
      <c r="AE34" s="12">
        <f t="shared" ca="1" si="11"/>
        <v>-929.58619970312429</v>
      </c>
      <c r="AF34" s="12">
        <f t="shared" ca="1" si="11"/>
        <v>-1719.8239010807447</v>
      </c>
      <c r="AG34" s="12">
        <f t="shared" ca="1" si="11"/>
        <v>-1795.1431210530645</v>
      </c>
      <c r="AH34" s="12">
        <f t="shared" ca="1" si="11"/>
        <v>-980.47721453588747</v>
      </c>
      <c r="AI34" s="12">
        <f t="shared" ca="1" si="11"/>
        <v>-1289.4008948699775</v>
      </c>
    </row>
    <row r="35" spans="1:35">
      <c r="G35"/>
      <c r="H35" s="25" t="s">
        <v>24</v>
      </c>
      <c r="I35" s="12">
        <f t="shared" ca="1" si="9"/>
        <v>0</v>
      </c>
      <c r="J35" s="12">
        <f t="shared" ca="1" si="9"/>
        <v>1.2904837940368452E-3</v>
      </c>
      <c r="K35" s="12">
        <f t="shared" ca="1" si="9"/>
        <v>1.4207544099917868E-3</v>
      </c>
      <c r="L35" s="12">
        <f t="shared" ca="1" si="9"/>
        <v>1.5529233738789117E-3</v>
      </c>
      <c r="M35" s="12">
        <f t="shared" ca="1" si="9"/>
        <v>1.2247251769167633E-2</v>
      </c>
      <c r="N35" s="12">
        <f t="shared" ca="1" si="9"/>
        <v>1.2275895955099259E-2</v>
      </c>
      <c r="O35" s="12">
        <f t="shared" ca="1" si="9"/>
        <v>1.2413051923886087E-2</v>
      </c>
      <c r="P35" s="12">
        <f t="shared" ca="1" si="9"/>
        <v>1.2518385129624221E-2</v>
      </c>
      <c r="Q35" s="12">
        <f t="shared" ca="1" si="9"/>
        <v>1.2559352620201025E-2</v>
      </c>
      <c r="R35" s="12">
        <f t="shared" ca="1" si="9"/>
        <v>5.2170748838200325</v>
      </c>
      <c r="S35" s="12">
        <f t="shared" ca="1" si="10"/>
        <v>-120.24645333082981</v>
      </c>
      <c r="T35" s="12">
        <f t="shared" ca="1" si="10"/>
        <v>-108.19194458201036</v>
      </c>
      <c r="U35" s="12">
        <f t="shared" ca="1" si="10"/>
        <v>-309.91646629775005</v>
      </c>
      <c r="V35" s="12">
        <f t="shared" ca="1" si="10"/>
        <v>-309.91644096577147</v>
      </c>
      <c r="W35" s="12">
        <f t="shared" ca="1" si="10"/>
        <v>-350.26505547079068</v>
      </c>
      <c r="X35" s="12">
        <f t="shared" ca="1" si="10"/>
        <v>-350.2649667943997</v>
      </c>
      <c r="Y35" s="12">
        <f t="shared" ca="1" si="10"/>
        <v>-717.47990490430857</v>
      </c>
      <c r="Z35" s="12">
        <f t="shared" ca="1" si="10"/>
        <v>-950.498749981949</v>
      </c>
      <c r="AA35" s="12">
        <f t="shared" ca="1" si="10"/>
        <v>96.276681447699957</v>
      </c>
      <c r="AB35" s="12">
        <f t="shared" ca="1" si="10"/>
        <v>96.276680732420573</v>
      </c>
      <c r="AC35" s="12">
        <f t="shared" ca="1" si="11"/>
        <v>6.0315541882009711</v>
      </c>
      <c r="AD35" s="12">
        <f t="shared" ca="1" si="11"/>
        <v>-312.29832797224117</v>
      </c>
      <c r="AE35" s="12">
        <f t="shared" ca="1" si="11"/>
        <v>-312.29878557146003</v>
      </c>
      <c r="AF35" s="12">
        <f t="shared" ca="1" si="11"/>
        <v>-531.85600436433197</v>
      </c>
      <c r="AG35" s="12">
        <f t="shared" ca="1" si="11"/>
        <v>-966.90580783940095</v>
      </c>
      <c r="AH35" s="12">
        <f t="shared" ca="1" si="11"/>
        <v>52.347975279100865</v>
      </c>
      <c r="AI35" s="12">
        <f t="shared" ca="1" si="11"/>
        <v>237.78733823090079</v>
      </c>
    </row>
    <row r="36" spans="1:35">
      <c r="G36"/>
      <c r="H36" s="25" t="s">
        <v>100</v>
      </c>
      <c r="I36" s="12">
        <f t="shared" ca="1" si="9"/>
        <v>0</v>
      </c>
      <c r="J36" s="12">
        <f t="shared" ca="1" si="9"/>
        <v>0</v>
      </c>
      <c r="K36" s="12">
        <f t="shared" ca="1" si="9"/>
        <v>3.92243675833015E-4</v>
      </c>
      <c r="L36" s="12">
        <f t="shared" ca="1" si="9"/>
        <v>4.639599246729631E-4</v>
      </c>
      <c r="M36" s="12">
        <f t="shared" ca="1" si="9"/>
        <v>1.5242837807218166</v>
      </c>
      <c r="N36" s="12">
        <f t="shared" ca="1" si="9"/>
        <v>-1.0300750659553159E-2</v>
      </c>
      <c r="O36" s="12">
        <f t="shared" ca="1" si="9"/>
        <v>-1.0316288221474679E-2</v>
      </c>
      <c r="P36" s="12">
        <f t="shared" ca="1" si="9"/>
        <v>-1.0077237670884642E-2</v>
      </c>
      <c r="Q36" s="12">
        <f t="shared" ca="1" si="9"/>
        <v>-1.0031399371655425E-2</v>
      </c>
      <c r="R36" s="12">
        <f t="shared" ca="1" si="9"/>
        <v>-8.8109006101149134E-3</v>
      </c>
      <c r="S36" s="12">
        <f t="shared" ca="1" si="10"/>
        <v>51.148030902841128</v>
      </c>
      <c r="T36" s="12">
        <f t="shared" ca="1" si="10"/>
        <v>24.783645119819084</v>
      </c>
      <c r="U36" s="12">
        <f t="shared" ca="1" si="10"/>
        <v>124.04360085237931</v>
      </c>
      <c r="V36" s="12">
        <f t="shared" ca="1" si="10"/>
        <v>124.0436034564309</v>
      </c>
      <c r="W36" s="12">
        <f t="shared" ca="1" si="10"/>
        <v>15.631818062669481</v>
      </c>
      <c r="X36" s="12">
        <f t="shared" ca="1" si="10"/>
        <v>15.631819448250099</v>
      </c>
      <c r="Y36" s="12">
        <f t="shared" ca="1" si="10"/>
        <v>15.631820690658969</v>
      </c>
      <c r="Z36" s="12">
        <f t="shared" ca="1" si="10"/>
        <v>15.631826294809798</v>
      </c>
      <c r="AA36" s="12">
        <f t="shared" ca="1" si="10"/>
        <v>80.06553583799905</v>
      </c>
      <c r="AB36" s="12">
        <f t="shared" ca="1" si="10"/>
        <v>-21.259866000759757</v>
      </c>
      <c r="AC36" s="12">
        <f t="shared" ca="1" si="11"/>
        <v>-103.82848722103972</v>
      </c>
      <c r="AD36" s="12">
        <f t="shared" ca="1" si="11"/>
        <v>-45.706062715499684</v>
      </c>
      <c r="AE36" s="12">
        <f t="shared" ca="1" si="11"/>
        <v>-45.706065809709798</v>
      </c>
      <c r="AF36" s="12">
        <f t="shared" ca="1" si="11"/>
        <v>-282.54711641538961</v>
      </c>
      <c r="AG36" s="12">
        <f t="shared" ca="1" si="11"/>
        <v>-459.82416600223951</v>
      </c>
      <c r="AH36" s="12">
        <f t="shared" ca="1" si="11"/>
        <v>-780.51595883881055</v>
      </c>
      <c r="AI36" s="12">
        <f t="shared" ca="1" si="11"/>
        <v>-780.51412860341043</v>
      </c>
    </row>
    <row r="37" spans="1:35">
      <c r="G37"/>
      <c r="H37" s="25" t="s">
        <v>46</v>
      </c>
      <c r="I37" s="12">
        <f t="shared" ca="1" si="9"/>
        <v>0</v>
      </c>
      <c r="J37" s="12">
        <f t="shared" ca="1" si="9"/>
        <v>0</v>
      </c>
      <c r="K37" s="12">
        <f t="shared" ca="1" si="9"/>
        <v>0</v>
      </c>
      <c r="L37" s="12">
        <f t="shared" ca="1" si="9"/>
        <v>0</v>
      </c>
      <c r="M37" s="12">
        <f t="shared" ca="1" si="9"/>
        <v>0</v>
      </c>
      <c r="N37" s="12">
        <f t="shared" ca="1" si="9"/>
        <v>0</v>
      </c>
      <c r="O37" s="12">
        <f t="shared" ca="1" si="9"/>
        <v>0</v>
      </c>
      <c r="P37" s="12">
        <f t="shared" ca="1" si="9"/>
        <v>0</v>
      </c>
      <c r="Q37" s="12">
        <f t="shared" ca="1" si="9"/>
        <v>0</v>
      </c>
      <c r="R37" s="12">
        <f t="shared" ca="1" si="9"/>
        <v>0</v>
      </c>
      <c r="S37" s="12">
        <f t="shared" ca="1" si="10"/>
        <v>0</v>
      </c>
      <c r="T37" s="12">
        <f t="shared" ca="1" si="10"/>
        <v>0</v>
      </c>
      <c r="U37" s="12">
        <f t="shared" ca="1" si="10"/>
        <v>0</v>
      </c>
      <c r="V37" s="12">
        <f t="shared" ca="1" si="10"/>
        <v>0</v>
      </c>
      <c r="W37" s="12">
        <f t="shared" ca="1" si="10"/>
        <v>0</v>
      </c>
      <c r="X37" s="12">
        <f t="shared" ca="1" si="10"/>
        <v>0</v>
      </c>
      <c r="Y37" s="12">
        <f t="shared" ca="1" si="10"/>
        <v>0</v>
      </c>
      <c r="Z37" s="12">
        <f t="shared" ca="1" si="10"/>
        <v>0</v>
      </c>
      <c r="AA37" s="12">
        <f t="shared" ca="1" si="10"/>
        <v>0</v>
      </c>
      <c r="AB37" s="12">
        <f t="shared" ca="1" si="10"/>
        <v>0</v>
      </c>
      <c r="AC37" s="12">
        <f t="shared" ca="1" si="11"/>
        <v>0</v>
      </c>
      <c r="AD37" s="12">
        <f t="shared" ca="1" si="11"/>
        <v>0</v>
      </c>
      <c r="AE37" s="12">
        <f t="shared" ca="1" si="11"/>
        <v>0</v>
      </c>
      <c r="AF37" s="12">
        <f t="shared" ca="1" si="11"/>
        <v>0</v>
      </c>
      <c r="AG37" s="12">
        <f t="shared" ca="1" si="11"/>
        <v>0</v>
      </c>
      <c r="AH37" s="12">
        <f t="shared" ca="1" si="11"/>
        <v>0</v>
      </c>
      <c r="AI37" s="12">
        <f t="shared" ca="1" si="11"/>
        <v>0</v>
      </c>
    </row>
    <row r="38" spans="1:35">
      <c r="G38"/>
    </row>
    <row r="39" spans="1:35">
      <c r="G39"/>
      <c r="H39" s="25" t="s">
        <v>101</v>
      </c>
      <c r="I39" s="12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12">
        <f t="shared" ca="1" si="12"/>
        <v>1.2904837940368452E-3</v>
      </c>
      <c r="K39" s="12">
        <f t="shared" ca="1" si="12"/>
        <v>1.4207544099917868E-3</v>
      </c>
      <c r="L39" s="12">
        <f t="shared" ca="1" si="12"/>
        <v>1.5529233738789117E-3</v>
      </c>
      <c r="M39" s="12">
        <f t="shared" ca="1" si="12"/>
        <v>1.2247251769167633E-2</v>
      </c>
      <c r="N39" s="12">
        <f t="shared" ca="1" si="12"/>
        <v>1.2275895955099259E-2</v>
      </c>
      <c r="O39" s="12">
        <f t="shared" ca="1" si="12"/>
        <v>1.2413051923886087E-2</v>
      </c>
      <c r="P39" s="12">
        <f t="shared" ca="1" si="12"/>
        <v>1.2518385129624221E-2</v>
      </c>
      <c r="Q39" s="12">
        <f t="shared" ca="1" si="12"/>
        <v>1.2559352620201025E-2</v>
      </c>
      <c r="R39" s="12">
        <f t="shared" ca="1" si="12"/>
        <v>5.2170748838200325</v>
      </c>
      <c r="S39" s="12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120.24645333083026</v>
      </c>
      <c r="T39" s="12">
        <f t="shared" ca="1" si="13"/>
        <v>-108.19194458201036</v>
      </c>
      <c r="U39" s="12">
        <f t="shared" ca="1" si="13"/>
        <v>-309.91646629775005</v>
      </c>
      <c r="V39" s="12">
        <f t="shared" ca="1" si="13"/>
        <v>-309.91644096577147</v>
      </c>
      <c r="W39" s="12">
        <f t="shared" ca="1" si="13"/>
        <v>-350.26505547079068</v>
      </c>
      <c r="X39" s="12">
        <f t="shared" ca="1" si="13"/>
        <v>-350.2649667943997</v>
      </c>
      <c r="Y39" s="12">
        <f t="shared" ca="1" si="13"/>
        <v>-717.47990490430857</v>
      </c>
      <c r="Z39" s="12">
        <f t="shared" ca="1" si="13"/>
        <v>-950.498749981949</v>
      </c>
      <c r="AA39" s="12">
        <f t="shared" ca="1" si="13"/>
        <v>96.276681447699957</v>
      </c>
      <c r="AB39" s="12">
        <f t="shared" ca="1" si="13"/>
        <v>96.276680732420573</v>
      </c>
      <c r="AC39" s="12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6.0315541882009711</v>
      </c>
      <c r="AD39" s="12">
        <f t="shared" ca="1" si="14"/>
        <v>-312.29832797224117</v>
      </c>
      <c r="AE39" s="12">
        <f t="shared" ca="1" si="14"/>
        <v>-312.29878557146003</v>
      </c>
      <c r="AF39" s="12">
        <f t="shared" ca="1" si="14"/>
        <v>-531.85600436433197</v>
      </c>
      <c r="AG39" s="12">
        <f t="shared" ca="1" si="14"/>
        <v>-966.90580783940095</v>
      </c>
      <c r="AH39" s="12">
        <f t="shared" ca="1" si="14"/>
        <v>52.347975279102684</v>
      </c>
      <c r="AI39" s="12">
        <f t="shared" ca="1" si="14"/>
        <v>237.78733823090079</v>
      </c>
    </row>
    <row r="40" spans="1:35">
      <c r="H40" s="25" t="s">
        <v>102</v>
      </c>
      <c r="I40" s="12">
        <f t="shared" ca="1" si="12"/>
        <v>0</v>
      </c>
      <c r="J40" s="12">
        <f t="shared" ca="1" si="12"/>
        <v>0</v>
      </c>
      <c r="K40" s="12">
        <f t="shared" ca="1" si="12"/>
        <v>3.92243675833015E-4</v>
      </c>
      <c r="L40" s="12">
        <f t="shared" ca="1" si="12"/>
        <v>4.639599255824578E-4</v>
      </c>
      <c r="M40" s="12">
        <f t="shared" ca="1" si="12"/>
        <v>1.5242837807199976</v>
      </c>
      <c r="N40" s="12">
        <f t="shared" ca="1" si="12"/>
        <v>-1.0300750659553159E-2</v>
      </c>
      <c r="O40" s="12">
        <f t="shared" ca="1" si="12"/>
        <v>-1.0316288220565184E-2</v>
      </c>
      <c r="P40" s="12">
        <f t="shared" ca="1" si="12"/>
        <v>-1.0077237669975148E-2</v>
      </c>
      <c r="Q40" s="12">
        <f t="shared" ca="1" si="12"/>
        <v>-1.003139937074593E-2</v>
      </c>
      <c r="R40" s="12">
        <f t="shared" ca="1" si="12"/>
        <v>-8.8109006092054187E-3</v>
      </c>
      <c r="S40" s="12">
        <f t="shared" ca="1" si="13"/>
        <v>51.148030902841128</v>
      </c>
      <c r="T40" s="12">
        <f t="shared" ca="1" si="13"/>
        <v>24.783645119819994</v>
      </c>
      <c r="U40" s="12">
        <f t="shared" ca="1" si="13"/>
        <v>124.04360085238113</v>
      </c>
      <c r="V40" s="12">
        <f t="shared" ca="1" si="13"/>
        <v>124.0436034564309</v>
      </c>
      <c r="W40" s="12">
        <f t="shared" ca="1" si="13"/>
        <v>15.631818062669481</v>
      </c>
      <c r="X40" s="12">
        <f t="shared" ca="1" si="13"/>
        <v>15.631819448250099</v>
      </c>
      <c r="Y40" s="12">
        <f t="shared" ca="1" si="13"/>
        <v>15.631820690658969</v>
      </c>
      <c r="Z40" s="12">
        <f t="shared" ca="1" si="13"/>
        <v>15.631826294809798</v>
      </c>
      <c r="AA40" s="12">
        <f t="shared" ca="1" si="13"/>
        <v>80.06553583799905</v>
      </c>
      <c r="AB40" s="12">
        <f t="shared" ca="1" si="13"/>
        <v>-21.259866000759757</v>
      </c>
      <c r="AC40" s="12">
        <f t="shared" ca="1" si="14"/>
        <v>-103.8284872210379</v>
      </c>
      <c r="AD40" s="12">
        <f t="shared" ca="1" si="14"/>
        <v>-45.706062715499684</v>
      </c>
      <c r="AE40" s="12">
        <f t="shared" ca="1" si="14"/>
        <v>-45.706065809709798</v>
      </c>
      <c r="AF40" s="12">
        <f t="shared" ca="1" si="14"/>
        <v>-282.54711641539143</v>
      </c>
      <c r="AG40" s="12">
        <f t="shared" ca="1" si="14"/>
        <v>-459.82416600223769</v>
      </c>
      <c r="AH40" s="12">
        <f t="shared" ca="1" si="14"/>
        <v>-780.51595883880873</v>
      </c>
      <c r="AI40" s="12">
        <f t="shared" ca="1" si="14"/>
        <v>-780.51412860341225</v>
      </c>
    </row>
    <row r="41" spans="1:35">
      <c r="H41" s="25" t="s">
        <v>103</v>
      </c>
      <c r="I41" s="12">
        <f t="shared" ca="1" si="12"/>
        <v>0</v>
      </c>
      <c r="J41" s="12">
        <f t="shared" ca="1" si="12"/>
        <v>0</v>
      </c>
      <c r="K41" s="12">
        <f t="shared" ca="1" si="12"/>
        <v>0</v>
      </c>
      <c r="L41" s="12">
        <f t="shared" ca="1" si="12"/>
        <v>0</v>
      </c>
      <c r="M41" s="12">
        <f t="shared" ca="1" si="12"/>
        <v>0</v>
      </c>
      <c r="N41" s="12">
        <f t="shared" ca="1" si="12"/>
        <v>0</v>
      </c>
      <c r="O41" s="12">
        <f t="shared" ca="1" si="12"/>
        <v>0</v>
      </c>
      <c r="P41" s="12">
        <f t="shared" ca="1" si="12"/>
        <v>0</v>
      </c>
      <c r="Q41" s="12">
        <f t="shared" ca="1" si="12"/>
        <v>0</v>
      </c>
      <c r="R41" s="12">
        <f t="shared" ca="1" si="12"/>
        <v>0</v>
      </c>
      <c r="S41" s="12">
        <f t="shared" ca="1" si="13"/>
        <v>0</v>
      </c>
      <c r="T41" s="12">
        <f t="shared" ca="1" si="13"/>
        <v>0</v>
      </c>
      <c r="U41" s="12">
        <f t="shared" ca="1" si="13"/>
        <v>0</v>
      </c>
      <c r="V41" s="12">
        <f t="shared" ca="1" si="13"/>
        <v>0</v>
      </c>
      <c r="W41" s="12">
        <f t="shared" ca="1" si="13"/>
        <v>0</v>
      </c>
      <c r="X41" s="12">
        <f t="shared" ca="1" si="13"/>
        <v>0</v>
      </c>
      <c r="Y41" s="12">
        <f t="shared" ca="1" si="13"/>
        <v>0</v>
      </c>
      <c r="Z41" s="12">
        <f t="shared" ca="1" si="13"/>
        <v>0</v>
      </c>
      <c r="AA41" s="12">
        <f t="shared" ca="1" si="13"/>
        <v>0</v>
      </c>
      <c r="AB41" s="12">
        <f t="shared" ca="1" si="13"/>
        <v>0</v>
      </c>
      <c r="AC41" s="12">
        <f t="shared" ca="1" si="14"/>
        <v>0</v>
      </c>
      <c r="AD41" s="12">
        <f t="shared" ca="1" si="14"/>
        <v>0</v>
      </c>
      <c r="AE41" s="12">
        <f t="shared" ca="1" si="14"/>
        <v>0</v>
      </c>
      <c r="AF41" s="12">
        <f t="shared" ca="1" si="14"/>
        <v>0</v>
      </c>
      <c r="AG41" s="12">
        <f t="shared" ca="1" si="14"/>
        <v>0</v>
      </c>
      <c r="AH41" s="12">
        <f t="shared" ca="1" si="14"/>
        <v>0</v>
      </c>
      <c r="AI41" s="12">
        <f t="shared" ca="1" si="14"/>
        <v>0</v>
      </c>
    </row>
    <row r="44" spans="1:35" ht="23.2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57</v>
      </c>
      <c r="B45" s="5" t="s">
        <v>28</v>
      </c>
    </row>
    <row r="47" spans="1:35">
      <c r="G47"/>
      <c r="H47" t="s">
        <v>104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93</v>
      </c>
      <c r="I48" s="12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1.1330400000151712</v>
      </c>
      <c r="J48" s="12">
        <f t="shared" ca="1" si="16"/>
        <v>-0.40490999999747146</v>
      </c>
      <c r="K48" s="12">
        <f t="shared" ca="1" si="16"/>
        <v>-0.13231000000087079</v>
      </c>
      <c r="L48" s="12">
        <f t="shared" ca="1" si="16"/>
        <v>5.2274099999922328</v>
      </c>
      <c r="M48" s="12">
        <f t="shared" ca="1" si="16"/>
        <v>-25.959000000002561</v>
      </c>
      <c r="N48" s="12">
        <f t="shared" ca="1" si="16"/>
        <v>-79.197299999992538</v>
      </c>
      <c r="O48" s="12">
        <f t="shared" ca="1" si="16"/>
        <v>-101.31364000000031</v>
      </c>
      <c r="P48" s="12">
        <f t="shared" ca="1" si="16"/>
        <v>-98.483200000002398</v>
      </c>
      <c r="Q48" s="12">
        <f t="shared" ca="1" si="16"/>
        <v>-181.08679999999731</v>
      </c>
      <c r="R48" s="12">
        <f t="shared" ca="1" si="16"/>
        <v>-132.66370000000461</v>
      </c>
      <c r="S48" s="12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-1.9844000000011874</v>
      </c>
      <c r="T48" s="12">
        <f t="shared" ca="1" si="17"/>
        <v>28.939800000007381</v>
      </c>
      <c r="U48" s="12">
        <f t="shared" ca="1" si="17"/>
        <v>-15.415000000000873</v>
      </c>
      <c r="V48" s="12">
        <f t="shared" ca="1" si="17"/>
        <v>-26.709899999994377</v>
      </c>
      <c r="W48" s="12">
        <f t="shared" ca="1" si="17"/>
        <v>-141.93070000000444</v>
      </c>
      <c r="X48" s="12">
        <f t="shared" ca="1" si="17"/>
        <v>-8.400099999998929</v>
      </c>
      <c r="Y48" s="12">
        <f t="shared" ca="1" si="17"/>
        <v>397.96099999999933</v>
      </c>
      <c r="Z48" s="12">
        <f t="shared" ca="1" si="17"/>
        <v>673.61189999999624</v>
      </c>
      <c r="AA48" s="12">
        <f t="shared" ca="1" si="17"/>
        <v>710.32710000000225</v>
      </c>
      <c r="AB48" s="12">
        <f t="shared" ca="1" si="17"/>
        <v>400.91469999999936</v>
      </c>
      <c r="AC48" s="12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375.91890000000058</v>
      </c>
      <c r="AD48" s="12">
        <f t="shared" ca="1" si="18"/>
        <v>550.42410000000382</v>
      </c>
      <c r="AE48" s="12">
        <f t="shared" ca="1" si="18"/>
        <v>336.36240000001089</v>
      </c>
      <c r="AF48" s="12">
        <f t="shared" ca="1" si="18"/>
        <v>374.99560000000201</v>
      </c>
      <c r="AG48" s="12">
        <f t="shared" ca="1" si="18"/>
        <v>194.68540000001121</v>
      </c>
      <c r="AH48" s="12">
        <f t="shared" ca="1" si="18"/>
        <v>288.94880000000012</v>
      </c>
      <c r="AI48" s="12">
        <f t="shared" ca="1" si="18"/>
        <v>260.55830000000242</v>
      </c>
    </row>
    <row r="49" spans="7:35">
      <c r="G49"/>
      <c r="H49" s="25" t="s">
        <v>94</v>
      </c>
      <c r="I49" s="12">
        <f t="shared" ca="1" si="16"/>
        <v>-32.131400000002031</v>
      </c>
      <c r="J49" s="12">
        <f t="shared" ca="1" si="16"/>
        <v>-34.586699999999837</v>
      </c>
      <c r="K49" s="12">
        <f t="shared" ca="1" si="16"/>
        <v>-31.880700000005163</v>
      </c>
      <c r="L49" s="12">
        <f t="shared" ca="1" si="16"/>
        <v>-17.729100000007747</v>
      </c>
      <c r="M49" s="12">
        <f t="shared" ca="1" si="16"/>
        <v>-237.51359999999477</v>
      </c>
      <c r="N49" s="12">
        <f t="shared" ca="1" si="16"/>
        <v>-90.893699999996898</v>
      </c>
      <c r="O49" s="12">
        <f t="shared" ca="1" si="16"/>
        <v>-92.927600000002712</v>
      </c>
      <c r="P49" s="12">
        <f t="shared" ca="1" si="16"/>
        <v>-67.675699999999779</v>
      </c>
      <c r="Q49" s="12">
        <f t="shared" ca="1" si="16"/>
        <v>-157.73929999999746</v>
      </c>
      <c r="R49" s="12">
        <f t="shared" ca="1" si="16"/>
        <v>-58.405199999990145</v>
      </c>
      <c r="S49" s="12">
        <f t="shared" ca="1" si="17"/>
        <v>-65.589200000002165</v>
      </c>
      <c r="T49" s="12">
        <f t="shared" ca="1" si="17"/>
        <v>-15.742799999999988</v>
      </c>
      <c r="U49" s="12">
        <f t="shared" ca="1" si="17"/>
        <v>7.3679000000001906</v>
      </c>
      <c r="V49" s="12">
        <f t="shared" ca="1" si="17"/>
        <v>-0.39089999999941938</v>
      </c>
      <c r="W49" s="12">
        <f t="shared" ca="1" si="17"/>
        <v>-20.536400000000867</v>
      </c>
      <c r="X49" s="12">
        <f t="shared" ca="1" si="17"/>
        <v>55.545700000000579</v>
      </c>
      <c r="Y49" s="12">
        <f t="shared" ca="1" si="17"/>
        <v>49.80449999999928</v>
      </c>
      <c r="Z49" s="12">
        <f t="shared" ca="1" si="17"/>
        <v>180.12940000000071</v>
      </c>
      <c r="AA49" s="12">
        <f t="shared" ca="1" si="17"/>
        <v>243.66249999999945</v>
      </c>
      <c r="AB49" s="12">
        <f t="shared" ca="1" si="17"/>
        <v>104.64159999999902</v>
      </c>
      <c r="AC49" s="12">
        <f t="shared" ca="1" si="18"/>
        <v>105.03060000000005</v>
      </c>
      <c r="AD49" s="12">
        <f t="shared" ca="1" si="18"/>
        <v>216.69893999999931</v>
      </c>
      <c r="AE49" s="12">
        <f t="shared" ca="1" si="18"/>
        <v>237.87880000000951</v>
      </c>
      <c r="AF49" s="12">
        <f t="shared" ca="1" si="18"/>
        <v>42.492900000009286</v>
      </c>
      <c r="AG49" s="12">
        <f t="shared" ca="1" si="18"/>
        <v>0</v>
      </c>
      <c r="AH49" s="12">
        <f t="shared" ca="1" si="18"/>
        <v>0</v>
      </c>
      <c r="AI49" s="12">
        <f t="shared" ca="1" si="18"/>
        <v>0</v>
      </c>
    </row>
    <row r="50" spans="7:35">
      <c r="G50"/>
      <c r="H50" s="25" t="s">
        <v>8</v>
      </c>
      <c r="I50" s="12">
        <f t="shared" ca="1" si="16"/>
        <v>4.576000014822057E-5</v>
      </c>
      <c r="J50" s="12">
        <f t="shared" ca="1" si="16"/>
        <v>1.3793242032988928E-6</v>
      </c>
      <c r="K50" s="12">
        <f t="shared" ca="1" si="16"/>
        <v>8.9069999830826418E-5</v>
      </c>
      <c r="L50" s="12">
        <f t="shared" ca="1" si="16"/>
        <v>-9.2036999999436375E-3</v>
      </c>
      <c r="M50" s="12">
        <f t="shared" ca="1" si="16"/>
        <v>-9.0665899999862631E-2</v>
      </c>
      <c r="N50" s="12">
        <f t="shared" ca="1" si="16"/>
        <v>0.85753366000017195</v>
      </c>
      <c r="O50" s="12">
        <f t="shared" ca="1" si="16"/>
        <v>0.61168952206401173</v>
      </c>
      <c r="P50" s="12">
        <f t="shared" ca="1" si="16"/>
        <v>-3.6584409999998115</v>
      </c>
      <c r="Q50" s="12">
        <f t="shared" ca="1" si="16"/>
        <v>-0.34414159999914773</v>
      </c>
      <c r="R50" s="12">
        <f t="shared" ca="1" si="16"/>
        <v>-14.207201999999597</v>
      </c>
      <c r="S50" s="12">
        <f t="shared" ca="1" si="17"/>
        <v>41.56955999999991</v>
      </c>
      <c r="T50" s="12">
        <f t="shared" ca="1" si="17"/>
        <v>47.657150000000911</v>
      </c>
      <c r="U50" s="12">
        <f t="shared" ca="1" si="17"/>
        <v>30.59123000001091</v>
      </c>
      <c r="V50" s="12">
        <f t="shared" ca="1" si="17"/>
        <v>-69.776919999999336</v>
      </c>
      <c r="W50" s="12">
        <f t="shared" ca="1" si="17"/>
        <v>-125.92604000000028</v>
      </c>
      <c r="X50" s="12">
        <f t="shared" ca="1" si="17"/>
        <v>66.090089999998781</v>
      </c>
      <c r="Y50" s="12">
        <f t="shared" ca="1" si="17"/>
        <v>233.52568000000065</v>
      </c>
      <c r="Z50" s="12">
        <f t="shared" ca="1" si="17"/>
        <v>17.118059999999787</v>
      </c>
      <c r="AA50" s="12">
        <f t="shared" ca="1" si="17"/>
        <v>179.27374000000054</v>
      </c>
      <c r="AB50" s="12">
        <f t="shared" ca="1" si="17"/>
        <v>35.721639999999752</v>
      </c>
      <c r="AC50" s="12">
        <f t="shared" ca="1" si="18"/>
        <v>119.29462999999987</v>
      </c>
      <c r="AD50" s="12">
        <f t="shared" ca="1" si="18"/>
        <v>191.99432999999999</v>
      </c>
      <c r="AE50" s="12">
        <f t="shared" ca="1" si="18"/>
        <v>70.269519999999829</v>
      </c>
      <c r="AF50" s="12">
        <f t="shared" ca="1" si="18"/>
        <v>15.572699999999941</v>
      </c>
      <c r="AG50" s="12">
        <f t="shared" ca="1" si="18"/>
        <v>11.965400000000045</v>
      </c>
      <c r="AH50" s="12">
        <f t="shared" ca="1" si="18"/>
        <v>5.0190000000000055</v>
      </c>
      <c r="AI50" s="12">
        <f t="shared" ca="1" si="18"/>
        <v>8.704300000000103</v>
      </c>
    </row>
    <row r="51" spans="7:35">
      <c r="G51"/>
      <c r="H51" s="25" t="s">
        <v>20</v>
      </c>
      <c r="I51" s="12">
        <f t="shared" ca="1" si="16"/>
        <v>5.0999999999135071E-5</v>
      </c>
      <c r="J51" s="12">
        <f t="shared" ca="1" si="16"/>
        <v>1.4000000000180535E-5</v>
      </c>
      <c r="K51" s="12">
        <f t="shared" ca="1" si="16"/>
        <v>4.6950000000833825E-4</v>
      </c>
      <c r="L51" s="12">
        <f t="shared" ca="1" si="16"/>
        <v>1.0239999999999583E-2</v>
      </c>
      <c r="M51" s="12">
        <f t="shared" ca="1" si="16"/>
        <v>0.20875200000000049</v>
      </c>
      <c r="N51" s="12">
        <f t="shared" ca="1" si="16"/>
        <v>-9.6400000000002706E-2</v>
      </c>
      <c r="O51" s="12">
        <f t="shared" ca="1" si="16"/>
        <v>-0.1370660000000008</v>
      </c>
      <c r="P51" s="12">
        <f t="shared" ca="1" si="16"/>
        <v>0.25411199999999923</v>
      </c>
      <c r="Q51" s="12">
        <f t="shared" ca="1" si="16"/>
        <v>2.3098000000096874E-2</v>
      </c>
      <c r="R51" s="12">
        <f t="shared" ca="1" si="16"/>
        <v>-0.13148999999999944</v>
      </c>
      <c r="S51" s="12">
        <f t="shared" ca="1" si="17"/>
        <v>-3.2398650000000089</v>
      </c>
      <c r="T51" s="12">
        <f t="shared" ca="1" si="17"/>
        <v>8.2593400000000088</v>
      </c>
      <c r="U51" s="12">
        <f t="shared" ca="1" si="17"/>
        <v>-27.95123000000001</v>
      </c>
      <c r="V51" s="12">
        <f t="shared" ca="1" si="17"/>
        <v>-13.224910000000023</v>
      </c>
      <c r="W51" s="12">
        <f t="shared" ca="1" si="17"/>
        <v>59.356299999999919</v>
      </c>
      <c r="X51" s="12">
        <f t="shared" ca="1" si="17"/>
        <v>-468.00479999999993</v>
      </c>
      <c r="Y51" s="12">
        <f t="shared" ca="1" si="17"/>
        <v>0</v>
      </c>
      <c r="Z51" s="12">
        <f t="shared" ca="1" si="17"/>
        <v>0</v>
      </c>
      <c r="AA51" s="12">
        <f t="shared" ca="1" si="17"/>
        <v>0</v>
      </c>
      <c r="AB51" s="12">
        <f t="shared" ca="1" si="17"/>
        <v>0</v>
      </c>
      <c r="AC51" s="12">
        <f t="shared" ca="1" si="18"/>
        <v>0</v>
      </c>
      <c r="AD51" s="12">
        <f t="shared" ca="1" si="18"/>
        <v>0</v>
      </c>
      <c r="AE51" s="12">
        <f t="shared" ca="1" si="18"/>
        <v>0</v>
      </c>
      <c r="AF51" s="12">
        <f t="shared" ca="1" si="18"/>
        <v>0</v>
      </c>
      <c r="AG51" s="12">
        <f t="shared" ca="1" si="18"/>
        <v>0</v>
      </c>
      <c r="AH51" s="12">
        <f t="shared" ca="1" si="18"/>
        <v>0</v>
      </c>
      <c r="AI51" s="12">
        <f t="shared" ca="1" si="18"/>
        <v>0</v>
      </c>
    </row>
    <row r="52" spans="7:35">
      <c r="G52"/>
      <c r="H52" s="25" t="s">
        <v>95</v>
      </c>
      <c r="I52" s="12">
        <f t="shared" ca="1" si="16"/>
        <v>5.7686940584744661E-4</v>
      </c>
      <c r="J52" s="12">
        <f t="shared" ca="1" si="16"/>
        <v>6.1358402352595931E-4</v>
      </c>
      <c r="K52" s="12">
        <f t="shared" ca="1" si="16"/>
        <v>7.202367133061216E-4</v>
      </c>
      <c r="L52" s="12">
        <f t="shared" ca="1" si="16"/>
        <v>0.44974414102270543</v>
      </c>
      <c r="M52" s="12">
        <f t="shared" ca="1" si="16"/>
        <v>-0.17648221342797399</v>
      </c>
      <c r="N52" s="12">
        <f t="shared" ca="1" si="16"/>
        <v>1.4573396864725225</v>
      </c>
      <c r="O52" s="12">
        <f t="shared" ca="1" si="16"/>
        <v>8.7835853490098259E-2</v>
      </c>
      <c r="P52" s="12">
        <f t="shared" ca="1" si="16"/>
        <v>0.59160381251365379</v>
      </c>
      <c r="Q52" s="12">
        <f t="shared" ca="1" si="16"/>
        <v>0.607374577765043</v>
      </c>
      <c r="R52" s="12">
        <f t="shared" ca="1" si="16"/>
        <v>0.86838752611021164</v>
      </c>
      <c r="S52" s="12">
        <f t="shared" ca="1" si="17"/>
        <v>52.909957343021006</v>
      </c>
      <c r="T52" s="12">
        <f t="shared" ca="1" si="17"/>
        <v>91.925012727826015</v>
      </c>
      <c r="U52" s="12">
        <f t="shared" ca="1" si="17"/>
        <v>40.409679607042563</v>
      </c>
      <c r="V52" s="12">
        <f t="shared" ca="1" si="17"/>
        <v>-32.472655406025297</v>
      </c>
      <c r="W52" s="12">
        <f t="shared" ca="1" si="17"/>
        <v>148.53289382276216</v>
      </c>
      <c r="X52" s="12">
        <f t="shared" ca="1" si="17"/>
        <v>-701.10158609810333</v>
      </c>
      <c r="Y52" s="12">
        <f t="shared" ca="1" si="17"/>
        <v>-1019.1911046531222</v>
      </c>
      <c r="Z52" s="12">
        <f t="shared" ca="1" si="17"/>
        <v>-278.31240161544338</v>
      </c>
      <c r="AA52" s="12">
        <f t="shared" ca="1" si="17"/>
        <v>-1326.6504272884795</v>
      </c>
      <c r="AB52" s="12">
        <f t="shared" ca="1" si="17"/>
        <v>-994.44786395746814</v>
      </c>
      <c r="AC52" s="12">
        <f t="shared" ca="1" si="18"/>
        <v>-268.98321922772811</v>
      </c>
      <c r="AD52" s="12">
        <f t="shared" ca="1" si="18"/>
        <v>-669.37850324245846</v>
      </c>
      <c r="AE52" s="12">
        <f t="shared" ca="1" si="18"/>
        <v>-596.72759534922807</v>
      </c>
      <c r="AF52" s="12">
        <f t="shared" ca="1" si="18"/>
        <v>-719.85645632689739</v>
      </c>
      <c r="AG52" s="12">
        <f t="shared" ca="1" si="18"/>
        <v>-1713.4041433047896</v>
      </c>
      <c r="AH52" s="12">
        <f t="shared" ca="1" si="18"/>
        <v>-2814.7549416687398</v>
      </c>
      <c r="AI52" s="12">
        <f t="shared" ca="1" si="18"/>
        <v>-1021.2367425452067</v>
      </c>
    </row>
    <row r="53" spans="7:35">
      <c r="G53"/>
      <c r="H53" s="25" t="s">
        <v>96</v>
      </c>
      <c r="I53" s="12">
        <f t="shared" ca="1" si="16"/>
        <v>33.443562000002203</v>
      </c>
      <c r="J53" s="12">
        <f t="shared" ca="1" si="16"/>
        <v>33.87003200000072</v>
      </c>
      <c r="K53" s="12">
        <f t="shared" ca="1" si="16"/>
        <v>31.031223000001773</v>
      </c>
      <c r="L53" s="12">
        <f t="shared" ca="1" si="16"/>
        <v>20.012964000012289</v>
      </c>
      <c r="M53" s="12">
        <f t="shared" ca="1" si="16"/>
        <v>-70.126957999998922</v>
      </c>
      <c r="N53" s="12">
        <f t="shared" ca="1" si="16"/>
        <v>-50.750911999995878</v>
      </c>
      <c r="O53" s="12">
        <f t="shared" ca="1" si="16"/>
        <v>1.3716760000042996</v>
      </c>
      <c r="P53" s="12">
        <f t="shared" ca="1" si="16"/>
        <v>-11.666733999998542</v>
      </c>
      <c r="Q53" s="12">
        <f t="shared" ca="1" si="16"/>
        <v>10.097506000001886</v>
      </c>
      <c r="R53" s="12">
        <f t="shared" ca="1" si="16"/>
        <v>-30.768769999991491</v>
      </c>
      <c r="S53" s="12">
        <f t="shared" ca="1" si="17"/>
        <v>6.7747650000019348</v>
      </c>
      <c r="T53" s="12">
        <f t="shared" ca="1" si="17"/>
        <v>65.109050000010029</v>
      </c>
      <c r="U53" s="12">
        <f t="shared" ca="1" si="17"/>
        <v>342.57807300002241</v>
      </c>
      <c r="V53" s="12">
        <f t="shared" ca="1" si="17"/>
        <v>341.10378000000856</v>
      </c>
      <c r="W53" s="12">
        <f t="shared" ca="1" si="17"/>
        <v>281.56638600001315</v>
      </c>
      <c r="X53" s="12">
        <f t="shared" ca="1" si="17"/>
        <v>-369.44334599999274</v>
      </c>
      <c r="Y53" s="12">
        <f t="shared" ca="1" si="17"/>
        <v>-369.24420499999906</v>
      </c>
      <c r="Z53" s="12">
        <f t="shared" ca="1" si="17"/>
        <v>33.837515000001076</v>
      </c>
      <c r="AA53" s="12">
        <f t="shared" ca="1" si="17"/>
        <v>-139.96398000000045</v>
      </c>
      <c r="AB53" s="12">
        <f t="shared" ca="1" si="17"/>
        <v>-104.00354999999945</v>
      </c>
      <c r="AC53" s="12">
        <f t="shared" ca="1" si="18"/>
        <v>386.28316000001178</v>
      </c>
      <c r="AD53" s="12">
        <f t="shared" ca="1" si="18"/>
        <v>96.840614000000642</v>
      </c>
      <c r="AE53" s="12">
        <f t="shared" ca="1" si="18"/>
        <v>-53.293485999998666</v>
      </c>
      <c r="AF53" s="12">
        <f t="shared" ca="1" si="18"/>
        <v>214.32515100000455</v>
      </c>
      <c r="AG53" s="12">
        <f t="shared" ca="1" si="18"/>
        <v>237.46673600000213</v>
      </c>
      <c r="AH53" s="12">
        <f t="shared" ca="1" si="18"/>
        <v>-421.54699499998242</v>
      </c>
      <c r="AI53" s="12">
        <f t="shared" ca="1" si="18"/>
        <v>781.41883700000471</v>
      </c>
    </row>
    <row r="54" spans="7:35">
      <c r="G54"/>
      <c r="H54" s="25" t="s">
        <v>97</v>
      </c>
      <c r="I54" s="12">
        <f t="shared" ca="1" si="16"/>
        <v>0</v>
      </c>
      <c r="J54" s="12">
        <f t="shared" ca="1" si="16"/>
        <v>0</v>
      </c>
      <c r="K54" s="12">
        <f t="shared" ca="1" si="16"/>
        <v>0</v>
      </c>
      <c r="L54" s="12">
        <f t="shared" ca="1" si="16"/>
        <v>0</v>
      </c>
      <c r="M54" s="12">
        <f t="shared" ca="1" si="16"/>
        <v>0</v>
      </c>
      <c r="N54" s="12">
        <f t="shared" ca="1" si="16"/>
        <v>0</v>
      </c>
      <c r="O54" s="12">
        <f t="shared" ca="1" si="16"/>
        <v>0</v>
      </c>
      <c r="P54" s="12">
        <f t="shared" ca="1" si="16"/>
        <v>0</v>
      </c>
      <c r="Q54" s="12">
        <f t="shared" ca="1" si="16"/>
        <v>0</v>
      </c>
      <c r="R54" s="12">
        <f t="shared" ca="1" si="16"/>
        <v>0</v>
      </c>
      <c r="S54" s="12">
        <f t="shared" ca="1" si="17"/>
        <v>0</v>
      </c>
      <c r="T54" s="12">
        <f t="shared" ca="1" si="17"/>
        <v>0</v>
      </c>
      <c r="U54" s="12">
        <f t="shared" ca="1" si="17"/>
        <v>0</v>
      </c>
      <c r="V54" s="12">
        <f t="shared" ca="1" si="17"/>
        <v>0</v>
      </c>
      <c r="W54" s="12">
        <f t="shared" ca="1" si="17"/>
        <v>0</v>
      </c>
      <c r="X54" s="12">
        <f t="shared" ca="1" si="17"/>
        <v>0</v>
      </c>
      <c r="Y54" s="12">
        <f t="shared" ca="1" si="17"/>
        <v>0</v>
      </c>
      <c r="Z54" s="12">
        <f t="shared" ca="1" si="17"/>
        <v>0</v>
      </c>
      <c r="AA54" s="12">
        <f t="shared" ca="1" si="17"/>
        <v>0</v>
      </c>
      <c r="AB54" s="12">
        <f t="shared" ca="1" si="17"/>
        <v>0</v>
      </c>
      <c r="AC54" s="12">
        <f t="shared" ca="1" si="18"/>
        <v>0</v>
      </c>
      <c r="AD54" s="12">
        <f t="shared" ca="1" si="18"/>
        <v>0</v>
      </c>
      <c r="AE54" s="12">
        <f t="shared" ca="1" si="18"/>
        <v>0</v>
      </c>
      <c r="AF54" s="12">
        <f t="shared" ca="1" si="18"/>
        <v>0</v>
      </c>
      <c r="AG54" s="12">
        <f t="shared" ca="1" si="18"/>
        <v>0</v>
      </c>
      <c r="AH54" s="12">
        <f t="shared" ca="1" si="18"/>
        <v>0</v>
      </c>
      <c r="AI54" s="12">
        <f t="shared" ca="1" si="18"/>
        <v>0</v>
      </c>
    </row>
    <row r="55" spans="7:35">
      <c r="G55"/>
      <c r="H55" s="25" t="s">
        <v>98</v>
      </c>
      <c r="I55" s="12">
        <f t="shared" ca="1" si="16"/>
        <v>-9.7155659999953059</v>
      </c>
      <c r="J55" s="12">
        <f t="shared" ca="1" si="16"/>
        <v>-1.6856017625832465</v>
      </c>
      <c r="K55" s="12">
        <f t="shared" ca="1" si="16"/>
        <v>-2.7138553720578784</v>
      </c>
      <c r="L55" s="12">
        <f t="shared" ca="1" si="16"/>
        <v>-12.028021238693327</v>
      </c>
      <c r="M55" s="12">
        <f t="shared" ca="1" si="16"/>
        <v>417.39033854705485</v>
      </c>
      <c r="N55" s="12">
        <f t="shared" ca="1" si="16"/>
        <v>203.58568217862194</v>
      </c>
      <c r="O55" s="12">
        <f t="shared" ca="1" si="16"/>
        <v>198.30603593146952</v>
      </c>
      <c r="P55" s="12">
        <f t="shared" ca="1" si="16"/>
        <v>156.05836049345089</v>
      </c>
      <c r="Q55" s="12">
        <f t="shared" ca="1" si="16"/>
        <v>342.33952365296136</v>
      </c>
      <c r="R55" s="12">
        <f t="shared" ca="1" si="16"/>
        <v>241.09996141085867</v>
      </c>
      <c r="S55" s="12">
        <f t="shared" ca="1" si="17"/>
        <v>127.91562263034575</v>
      </c>
      <c r="T55" s="12">
        <f t="shared" ca="1" si="17"/>
        <v>46.598879136057803</v>
      </c>
      <c r="U55" s="12">
        <f t="shared" ca="1" si="17"/>
        <v>402.08176125762111</v>
      </c>
      <c r="V55" s="12">
        <f t="shared" ca="1" si="17"/>
        <v>1050.8058898174349</v>
      </c>
      <c r="W55" s="12">
        <f t="shared" ca="1" si="17"/>
        <v>1184.0927864161786</v>
      </c>
      <c r="X55" s="12">
        <f t="shared" ca="1" si="17"/>
        <v>1589.6075969142694</v>
      </c>
      <c r="Y55" s="12">
        <f t="shared" ca="1" si="17"/>
        <v>1329.1073718787229</v>
      </c>
      <c r="Z55" s="12">
        <f t="shared" ca="1" si="17"/>
        <v>624.16832934971899</v>
      </c>
      <c r="AA55" s="12">
        <f t="shared" ca="1" si="17"/>
        <v>-756.30212104777456</v>
      </c>
      <c r="AB55" s="12">
        <f t="shared" ca="1" si="17"/>
        <v>-578.76261172321392</v>
      </c>
      <c r="AC55" s="12">
        <f t="shared" ca="1" si="18"/>
        <v>-982.22022664110409</v>
      </c>
      <c r="AD55" s="12">
        <f t="shared" ca="1" si="18"/>
        <v>488.80663324682973</v>
      </c>
      <c r="AE55" s="12">
        <f t="shared" ca="1" si="18"/>
        <v>614.88960189645877</v>
      </c>
      <c r="AF55" s="12">
        <f t="shared" ca="1" si="18"/>
        <v>1581.4550511007255</v>
      </c>
      <c r="AG55" s="12">
        <f t="shared" ca="1" si="18"/>
        <v>3671.9494841377309</v>
      </c>
      <c r="AH55" s="12">
        <f t="shared" ca="1" si="18"/>
        <v>3831.2832286464691</v>
      </c>
      <c r="AI55" s="12">
        <f t="shared" ca="1" si="18"/>
        <v>374.02440579020185</v>
      </c>
    </row>
    <row r="56" spans="7:35">
      <c r="G56"/>
      <c r="H56" s="25" t="s">
        <v>99</v>
      </c>
      <c r="I56" s="12">
        <f t="shared" ca="1" si="16"/>
        <v>10.042408200009959</v>
      </c>
      <c r="J56" s="12">
        <f t="shared" ca="1" si="16"/>
        <v>2.1026349268067861</v>
      </c>
      <c r="K56" s="12">
        <f t="shared" ca="1" si="16"/>
        <v>2.9290730529864959</v>
      </c>
      <c r="L56" s="12">
        <f t="shared" ca="1" si="16"/>
        <v>5.8514557138369128</v>
      </c>
      <c r="M56" s="12">
        <f t="shared" ca="1" si="16"/>
        <v>-24.667162704703514</v>
      </c>
      <c r="N56" s="12">
        <f t="shared" ca="1" si="16"/>
        <v>24.267048779765901</v>
      </c>
      <c r="O56" s="12">
        <f t="shared" ca="1" si="16"/>
        <v>30.23071741383319</v>
      </c>
      <c r="P56" s="12">
        <f t="shared" ca="1" si="16"/>
        <v>41.191390985564794</v>
      </c>
      <c r="Q56" s="12">
        <f t="shared" ca="1" si="16"/>
        <v>21.37905238741223</v>
      </c>
      <c r="R56" s="12">
        <f t="shared" ca="1" si="16"/>
        <v>41.4217978304805</v>
      </c>
      <c r="S56" s="12">
        <f t="shared" ca="1" si="17"/>
        <v>-108.87219167409057</v>
      </c>
      <c r="T56" s="12">
        <f t="shared" ca="1" si="17"/>
        <v>-267.30545011244612</v>
      </c>
      <c r="U56" s="12">
        <f t="shared" ca="1" si="17"/>
        <v>-759.34301723023236</v>
      </c>
      <c r="V56" s="12">
        <f t="shared" ca="1" si="17"/>
        <v>-1241.7506388936745</v>
      </c>
      <c r="W56" s="12">
        <f t="shared" ca="1" si="17"/>
        <v>-1343.454075579175</v>
      </c>
      <c r="X56" s="12">
        <f t="shared" ca="1" si="17"/>
        <v>9.3549975001515122</v>
      </c>
      <c r="Y56" s="12">
        <f t="shared" ca="1" si="17"/>
        <v>-483.92197678908269</v>
      </c>
      <c r="Z56" s="12">
        <f t="shared" ca="1" si="17"/>
        <v>-1303.8260643960384</v>
      </c>
      <c r="AA56" s="12">
        <f t="shared" ca="1" si="17"/>
        <v>1364.6126044102348</v>
      </c>
      <c r="AB56" s="12">
        <f t="shared" ca="1" si="17"/>
        <v>1289.9227780410583</v>
      </c>
      <c r="AC56" s="12">
        <f t="shared" ca="1" si="18"/>
        <v>699.20488487604598</v>
      </c>
      <c r="AD56" s="12">
        <f t="shared" ca="1" si="18"/>
        <v>-534.36563176075288</v>
      </c>
      <c r="AE56" s="12">
        <f t="shared" ca="1" si="18"/>
        <v>45.881022884990671</v>
      </c>
      <c r="AF56" s="12">
        <f t="shared" ca="1" si="18"/>
        <v>-1717.8503160396212</v>
      </c>
      <c r="AG56" s="12">
        <f t="shared" ca="1" si="18"/>
        <v>-2451.8278400043637</v>
      </c>
      <c r="AH56" s="12">
        <f t="shared" ca="1" si="18"/>
        <v>-960.74096229557472</v>
      </c>
      <c r="AI56" s="12">
        <f t="shared" ca="1" si="18"/>
        <v>-287.67600996633701</v>
      </c>
    </row>
    <row r="57" spans="7:35">
      <c r="G57"/>
      <c r="H57" s="25" t="s">
        <v>24</v>
      </c>
      <c r="I57" s="12">
        <f t="shared" ca="1" si="16"/>
        <v>5.0028700000325443E-2</v>
      </c>
      <c r="J57" s="12">
        <f t="shared" ca="1" si="16"/>
        <v>-1.7223412399971494E-3</v>
      </c>
      <c r="K57" s="12">
        <f t="shared" ca="1" si="16"/>
        <v>4.1565927220062804E-2</v>
      </c>
      <c r="L57" s="12">
        <f t="shared" ca="1" si="16"/>
        <v>0.34679710397108465</v>
      </c>
      <c r="M57" s="12">
        <f t="shared" ca="1" si="16"/>
        <v>4.4710659786400697</v>
      </c>
      <c r="N57" s="12">
        <f t="shared" ca="1" si="16"/>
        <v>0.12665512313003546</v>
      </c>
      <c r="O57" s="12">
        <f t="shared" ca="1" si="16"/>
        <v>3.3605287475902514</v>
      </c>
      <c r="P57" s="12">
        <f t="shared" ca="1" si="16"/>
        <v>-0.24683363504993849</v>
      </c>
      <c r="Q57" s="12">
        <f t="shared" ca="1" si="16"/>
        <v>3.023875633004991E-2</v>
      </c>
      <c r="R57" s="12">
        <f t="shared" ca="1" si="16"/>
        <v>7.3752916080502473</v>
      </c>
      <c r="S57" s="12">
        <f t="shared" ca="1" si="17"/>
        <v>-250.15771391531825</v>
      </c>
      <c r="T57" s="12">
        <f t="shared" ca="1" si="17"/>
        <v>-217.33772141698955</v>
      </c>
      <c r="U57" s="12">
        <f t="shared" ca="1" si="17"/>
        <v>-602.99963932233823</v>
      </c>
      <c r="V57" s="12">
        <f t="shared" ca="1" si="17"/>
        <v>-585.06578722509857</v>
      </c>
      <c r="W57" s="12">
        <f t="shared" ca="1" si="17"/>
        <v>-565.1953094711007</v>
      </c>
      <c r="X57" s="12">
        <f t="shared" ca="1" si="17"/>
        <v>-408.14841694559436</v>
      </c>
      <c r="Y57" s="12">
        <f t="shared" ca="1" si="17"/>
        <v>-992.96793642739794</v>
      </c>
      <c r="Z57" s="12">
        <f t="shared" ca="1" si="17"/>
        <v>-1241.1760454929008</v>
      </c>
      <c r="AA57" s="12">
        <f t="shared" ca="1" si="17"/>
        <v>998.03784241830181</v>
      </c>
      <c r="AB57" s="12">
        <f t="shared" ca="1" si="17"/>
        <v>896.51365647450075</v>
      </c>
      <c r="AC57" s="12">
        <f t="shared" ca="1" si="18"/>
        <v>609.76893923039643</v>
      </c>
      <c r="AD57" s="12">
        <f t="shared" ca="1" si="18"/>
        <v>283.13367550860858</v>
      </c>
      <c r="AE57" s="12">
        <f t="shared" ca="1" si="18"/>
        <v>398.96984941150004</v>
      </c>
      <c r="AF57" s="12">
        <f t="shared" ca="1" si="18"/>
        <v>-317.25389810547858</v>
      </c>
      <c r="AG57" s="12">
        <f t="shared" ca="1" si="18"/>
        <v>-702.97307856180487</v>
      </c>
      <c r="AH57" s="12">
        <f t="shared" ca="1" si="18"/>
        <v>1038.6686633843965</v>
      </c>
      <c r="AI57" s="12">
        <f t="shared" ca="1" si="18"/>
        <v>1156.4378661408009</v>
      </c>
    </row>
    <row r="58" spans="7:35">
      <c r="G58"/>
      <c r="H58" s="25" t="s">
        <v>100</v>
      </c>
      <c r="I58" s="12">
        <f t="shared" ca="1" si="16"/>
        <v>4.203400000108104E-2</v>
      </c>
      <c r="J58" s="12">
        <f t="shared" ca="1" si="16"/>
        <v>1.2930000000210384E-2</v>
      </c>
      <c r="K58" s="12">
        <f t="shared" ca="1" si="16"/>
        <v>3.0451754010300647E-2</v>
      </c>
      <c r="L58" s="12">
        <f t="shared" ca="1" si="16"/>
        <v>2.4654091613701894</v>
      </c>
      <c r="M58" s="12">
        <f t="shared" ca="1" si="16"/>
        <v>9.9696697900608342</v>
      </c>
      <c r="N58" s="12">
        <f t="shared" ca="1" si="16"/>
        <v>9.4653958983099074</v>
      </c>
      <c r="O58" s="12">
        <f t="shared" ca="1" si="16"/>
        <v>28.756345818730551</v>
      </c>
      <c r="P58" s="12">
        <f t="shared" ca="1" si="16"/>
        <v>0.58795285005089681</v>
      </c>
      <c r="Q58" s="12">
        <f t="shared" ca="1" si="16"/>
        <v>12.910017280951251</v>
      </c>
      <c r="R58" s="12">
        <f t="shared" ca="1" si="16"/>
        <v>14.225976442119645</v>
      </c>
      <c r="S58" s="12">
        <f t="shared" ca="1" si="17"/>
        <v>192.74615168421951</v>
      </c>
      <c r="T58" s="12">
        <f t="shared" ca="1" si="17"/>
        <v>103.79852647794905</v>
      </c>
      <c r="U58" s="12">
        <f t="shared" ca="1" si="17"/>
        <v>245.99763059514953</v>
      </c>
      <c r="V58" s="12">
        <f t="shared" ca="1" si="17"/>
        <v>225.68791025614155</v>
      </c>
      <c r="W58" s="12">
        <f t="shared" ca="1" si="17"/>
        <v>176.47472906995245</v>
      </c>
      <c r="X58" s="12">
        <f t="shared" ca="1" si="17"/>
        <v>116.49377247433222</v>
      </c>
      <c r="Y58" s="12">
        <f t="shared" ca="1" si="17"/>
        <v>466.12584916504238</v>
      </c>
      <c r="Z58" s="12">
        <f t="shared" ca="1" si="17"/>
        <v>190.1461531278328</v>
      </c>
      <c r="AA58" s="12">
        <f t="shared" ca="1" si="17"/>
        <v>279.05655309186477</v>
      </c>
      <c r="AB58" s="12">
        <f t="shared" ca="1" si="17"/>
        <v>-12.514865561201077</v>
      </c>
      <c r="AC58" s="12">
        <f t="shared" ca="1" si="18"/>
        <v>61.418524817918296</v>
      </c>
      <c r="AD58" s="12">
        <f t="shared" ca="1" si="18"/>
        <v>-20.261317905897158</v>
      </c>
      <c r="AE58" s="12">
        <f t="shared" ca="1" si="18"/>
        <v>503.94242230090094</v>
      </c>
      <c r="AF58" s="12">
        <f t="shared" ca="1" si="18"/>
        <v>-526.77952506659858</v>
      </c>
      <c r="AG58" s="12">
        <f t="shared" ca="1" si="18"/>
        <v>-458.20359500319864</v>
      </c>
      <c r="AH58" s="12">
        <f t="shared" ca="1" si="18"/>
        <v>-1105.1863362160002</v>
      </c>
      <c r="AI58" s="12">
        <f t="shared" ca="1" si="18"/>
        <v>-1366.9341640639941</v>
      </c>
    </row>
    <row r="59" spans="7:35">
      <c r="G59"/>
      <c r="H59" s="25" t="s">
        <v>46</v>
      </c>
      <c r="I59" s="12">
        <f t="shared" ca="1" si="16"/>
        <v>2.7686976000012464E-2</v>
      </c>
      <c r="J59" s="12">
        <f t="shared" ca="1" si="16"/>
        <v>4.9695444000121825E-2</v>
      </c>
      <c r="K59" s="12">
        <f t="shared" ca="1" si="16"/>
        <v>-6.7019870000024184E-2</v>
      </c>
      <c r="L59" s="12">
        <f t="shared" ca="1" si="16"/>
        <v>1.7595900001765585E-3</v>
      </c>
      <c r="M59" s="12">
        <f t="shared" ca="1" si="16"/>
        <v>2.7179940600001373</v>
      </c>
      <c r="N59" s="12">
        <f t="shared" ca="1" si="16"/>
        <v>1.0116565400001036</v>
      </c>
      <c r="O59" s="12">
        <f t="shared" ca="1" si="16"/>
        <v>2.3189590900002486</v>
      </c>
      <c r="P59" s="12">
        <f t="shared" ca="1" si="16"/>
        <v>2.5635086000011142</v>
      </c>
      <c r="Q59" s="12">
        <f t="shared" ca="1" si="16"/>
        <v>1.28361330000007</v>
      </c>
      <c r="R59" s="12">
        <f t="shared" ca="1" si="16"/>
        <v>6.1476632000005793</v>
      </c>
      <c r="S59" s="12">
        <f t="shared" ca="1" si="17"/>
        <v>0.41521790000115288</v>
      </c>
      <c r="T59" s="12">
        <f t="shared" ca="1" si="17"/>
        <v>-1.9935010000003786</v>
      </c>
      <c r="U59" s="12">
        <f t="shared" ca="1" si="17"/>
        <v>4.5039421000005859</v>
      </c>
      <c r="V59" s="12">
        <f t="shared" ca="1" si="17"/>
        <v>1.6941819000003306</v>
      </c>
      <c r="W59" s="12">
        <f t="shared" ca="1" si="17"/>
        <v>-12.170381399999769</v>
      </c>
      <c r="X59" s="12">
        <f t="shared" ca="1" si="17"/>
        <v>12.029206000001068</v>
      </c>
      <c r="Y59" s="12">
        <f t="shared" ca="1" si="17"/>
        <v>-26.122433999999885</v>
      </c>
      <c r="Z59" s="12">
        <f t="shared" ca="1" si="17"/>
        <v>29.06604470000002</v>
      </c>
      <c r="AA59" s="12">
        <f t="shared" ca="1" si="17"/>
        <v>60.908185700000104</v>
      </c>
      <c r="AB59" s="12">
        <f t="shared" ca="1" si="17"/>
        <v>77.598955800001022</v>
      </c>
      <c r="AC59" s="12">
        <f t="shared" ca="1" si="18"/>
        <v>49.719339000002037</v>
      </c>
      <c r="AD59" s="12">
        <f t="shared" ca="1" si="18"/>
        <v>67.828005000000303</v>
      </c>
      <c r="AE59" s="12">
        <f t="shared" ca="1" si="18"/>
        <v>74.897236100001464</v>
      </c>
      <c r="AF59" s="12">
        <f t="shared" ca="1" si="18"/>
        <v>29.584601999999904</v>
      </c>
      <c r="AG59" s="12">
        <f t="shared" ca="1" si="18"/>
        <v>72.516896700000871</v>
      </c>
      <c r="AH59" s="12">
        <f t="shared" ca="1" si="18"/>
        <v>161.46754360000159</v>
      </c>
      <c r="AI59" s="12">
        <f t="shared" ca="1" si="18"/>
        <v>90.890669000000344</v>
      </c>
    </row>
    <row r="60" spans="7:35">
      <c r="G60"/>
    </row>
    <row r="61" spans="7:35">
      <c r="G61"/>
      <c r="H61" s="25" t="s">
        <v>101</v>
      </c>
      <c r="I61" s="12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5.9624000000212618E-2</v>
      </c>
      <c r="J61" s="12">
        <f t="shared" ca="1" si="19"/>
        <v>-2.1442910597215814E-3</v>
      </c>
      <c r="K61" s="12">
        <f t="shared" ca="1" si="19"/>
        <v>4.9723123599960672E-2</v>
      </c>
      <c r="L61" s="12">
        <f t="shared" ca="1" si="19"/>
        <v>0.41254385314016417</v>
      </c>
      <c r="M61" s="12">
        <f t="shared" ca="1" si="19"/>
        <v>5.3132180090602787</v>
      </c>
      <c r="N61" s="12">
        <f t="shared" ca="1" si="19"/>
        <v>0.1509495928700062</v>
      </c>
      <c r="O61" s="12">
        <f t="shared" ca="1" si="19"/>
        <v>3.8448794445700969</v>
      </c>
      <c r="P61" s="12">
        <f t="shared" ca="1" si="19"/>
        <v>-0.12153514450005787</v>
      </c>
      <c r="Q61" s="12">
        <f t="shared" ca="1" si="19"/>
        <v>2.9025048670177966E-2</v>
      </c>
      <c r="R61" s="12">
        <f t="shared" ca="1" si="19"/>
        <v>8.6939678535713938</v>
      </c>
      <c r="S61" s="12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301.26468016265972</v>
      </c>
      <c r="T61" s="12">
        <f t="shared" ca="1" si="20"/>
        <v>-262.27798465046726</v>
      </c>
      <c r="U61" s="12">
        <f t="shared" ca="1" si="20"/>
        <v>-721.446456295198</v>
      </c>
      <c r="V61" s="12">
        <f t="shared" ca="1" si="20"/>
        <v>-700.08465594123845</v>
      </c>
      <c r="W61" s="12">
        <f t="shared" ca="1" si="20"/>
        <v>-680.81736199929765</v>
      </c>
      <c r="X61" s="12">
        <f t="shared" ca="1" si="20"/>
        <v>-482.04671739959849</v>
      </c>
      <c r="Y61" s="12">
        <f t="shared" ca="1" si="20"/>
        <v>-1192.8771801696967</v>
      </c>
      <c r="Z61" s="12">
        <f t="shared" ca="1" si="20"/>
        <v>-1497.1939909108987</v>
      </c>
      <c r="AA61" s="12">
        <f t="shared" ca="1" si="20"/>
        <v>1212.7958168103141</v>
      </c>
      <c r="AB61" s="12">
        <f t="shared" ca="1" si="20"/>
        <v>1080.8142639834005</v>
      </c>
      <c r="AC61" s="12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736.05967597850031</v>
      </c>
      <c r="AD61" s="12">
        <f t="shared" ca="1" si="21"/>
        <v>346.9647685179043</v>
      </c>
      <c r="AE61" s="12">
        <f t="shared" ca="1" si="21"/>
        <v>485.56886639790173</v>
      </c>
      <c r="AF61" s="12">
        <f t="shared" ca="1" si="21"/>
        <v>-378.91926181340023</v>
      </c>
      <c r="AG61" s="12">
        <f t="shared" ca="1" si="21"/>
        <v>-849.63603953560596</v>
      </c>
      <c r="AH61" s="12">
        <f t="shared" ca="1" si="21"/>
        <v>1259.0776638903008</v>
      </c>
      <c r="AI61" s="12">
        <f t="shared" ca="1" si="21"/>
        <v>1397.6382299249963</v>
      </c>
    </row>
    <row r="62" spans="7:35">
      <c r="G62"/>
      <c r="H62" s="25" t="s">
        <v>102</v>
      </c>
      <c r="I62" s="12">
        <f t="shared" ca="1" si="19"/>
        <v>1.4340600000009545</v>
      </c>
      <c r="J62" s="12">
        <f t="shared" ca="1" si="19"/>
        <v>0.31717500000013388</v>
      </c>
      <c r="K62" s="12">
        <f t="shared" ca="1" si="19"/>
        <v>8.0014226108687581E-2</v>
      </c>
      <c r="L62" s="12">
        <f t="shared" ca="1" si="19"/>
        <v>-0.62471803430980799</v>
      </c>
      <c r="M62" s="12">
        <f t="shared" ca="1" si="19"/>
        <v>22.804566929002249</v>
      </c>
      <c r="N62" s="12">
        <f t="shared" ca="1" si="19"/>
        <v>19.114783802849161</v>
      </c>
      <c r="O62" s="12">
        <f t="shared" ca="1" si="19"/>
        <v>47.497867796888386</v>
      </c>
      <c r="P62" s="12">
        <f t="shared" ca="1" si="19"/>
        <v>0.68433415068830072</v>
      </c>
      <c r="Q62" s="12">
        <f t="shared" ca="1" si="19"/>
        <v>16.091469418579436</v>
      </c>
      <c r="R62" s="12">
        <f t="shared" ca="1" si="19"/>
        <v>39.97605429453688</v>
      </c>
      <c r="S62" s="12">
        <f t="shared" ca="1" si="20"/>
        <v>267.36321544795101</v>
      </c>
      <c r="T62" s="12">
        <f t="shared" ca="1" si="20"/>
        <v>131.94934417770492</v>
      </c>
      <c r="U62" s="12">
        <f t="shared" ca="1" si="20"/>
        <v>344.45457767504922</v>
      </c>
      <c r="V62" s="12">
        <f t="shared" ca="1" si="20"/>
        <v>284.33251888435188</v>
      </c>
      <c r="W62" s="12">
        <f t="shared" ca="1" si="20"/>
        <v>273.64435126194985</v>
      </c>
      <c r="X62" s="12">
        <f t="shared" ca="1" si="20"/>
        <v>226.62463363638199</v>
      </c>
      <c r="Y62" s="12">
        <f t="shared" ca="1" si="20"/>
        <v>569.61167362919878</v>
      </c>
      <c r="Z62" s="12">
        <f t="shared" ca="1" si="20"/>
        <v>387.54478894253771</v>
      </c>
      <c r="AA62" s="12">
        <f t="shared" ca="1" si="20"/>
        <v>293.24753083951327</v>
      </c>
      <c r="AB62" s="12">
        <f t="shared" ca="1" si="20"/>
        <v>-69.18973850830298</v>
      </c>
      <c r="AC62" s="12">
        <f t="shared" ca="1" si="21"/>
        <v>137.98946548249842</v>
      </c>
      <c r="AD62" s="12">
        <f t="shared" ca="1" si="21"/>
        <v>-23.501246560892469</v>
      </c>
      <c r="AE62" s="12">
        <f t="shared" ca="1" si="21"/>
        <v>807.68685938600538</v>
      </c>
      <c r="AF62" s="12">
        <f t="shared" ca="1" si="21"/>
        <v>-713.49480285038589</v>
      </c>
      <c r="AG62" s="12">
        <f t="shared" ca="1" si="21"/>
        <v>-441.53195576840517</v>
      </c>
      <c r="AH62" s="12">
        <f t="shared" ca="1" si="21"/>
        <v>-1479.7480950634999</v>
      </c>
      <c r="AI62" s="12">
        <f t="shared" ca="1" si="21"/>
        <v>-1777.7110867152005</v>
      </c>
    </row>
    <row r="63" spans="7:35">
      <c r="H63" s="25" t="s">
        <v>103</v>
      </c>
      <c r="I63" s="12">
        <f t="shared" ca="1" si="19"/>
        <v>3.2752486000106273E-2</v>
      </c>
      <c r="J63" s="12">
        <f t="shared" ca="1" si="19"/>
        <v>5.8600120000107836E-2</v>
      </c>
      <c r="K63" s="12">
        <f t="shared" ca="1" si="19"/>
        <v>-7.9186329999856753E-2</v>
      </c>
      <c r="L63" s="12">
        <f t="shared" ca="1" si="19"/>
        <v>2.0796000021050531E-3</v>
      </c>
      <c r="M63" s="12">
        <f t="shared" ca="1" si="19"/>
        <v>3.1976313100010429</v>
      </c>
      <c r="N63" s="12">
        <f t="shared" ca="1" si="19"/>
        <v>1.1902250600002162</v>
      </c>
      <c r="O63" s="12">
        <f t="shared" ca="1" si="19"/>
        <v>2.7281836000008752</v>
      </c>
      <c r="P63" s="12">
        <f t="shared" ca="1" si="19"/>
        <v>3.0159061999997903</v>
      </c>
      <c r="Q63" s="12">
        <f t="shared" ca="1" si="19"/>
        <v>1.5085351999998693</v>
      </c>
      <c r="R63" s="12">
        <f t="shared" ca="1" si="19"/>
        <v>7.2458881999996265</v>
      </c>
      <c r="S63" s="12">
        <f t="shared" ca="1" si="20"/>
        <v>0.61707789999900342</v>
      </c>
      <c r="T63" s="12">
        <f t="shared" ca="1" si="20"/>
        <v>-3.4148747000003823</v>
      </c>
      <c r="U63" s="12">
        <f t="shared" ca="1" si="20"/>
        <v>6.2074419000005037</v>
      </c>
      <c r="V63" s="12">
        <f t="shared" ca="1" si="20"/>
        <v>2.0003768000019591</v>
      </c>
      <c r="W63" s="12">
        <f t="shared" ca="1" si="20"/>
        <v>-14.756798399999752</v>
      </c>
      <c r="X63" s="12">
        <f t="shared" ca="1" si="20"/>
        <v>15.454246299999795</v>
      </c>
      <c r="Y63" s="12">
        <f t="shared" ca="1" si="20"/>
        <v>-31.582668199998807</v>
      </c>
      <c r="Z63" s="12">
        <f t="shared" ca="1" si="20"/>
        <v>34.768236500000057</v>
      </c>
      <c r="AA63" s="12">
        <f t="shared" ca="1" si="20"/>
        <v>70.758364500001335</v>
      </c>
      <c r="AB63" s="12">
        <f t="shared" ca="1" si="20"/>
        <v>91.5682599999991</v>
      </c>
      <c r="AC63" s="12">
        <f t="shared" ca="1" si="21"/>
        <v>58.18233630001032</v>
      </c>
      <c r="AD63" s="12">
        <f t="shared" ca="1" si="21"/>
        <v>79.264328400001432</v>
      </c>
      <c r="AE63" s="12">
        <f t="shared" ca="1" si="21"/>
        <v>89.786275999999816</v>
      </c>
      <c r="AF63" s="12">
        <f t="shared" ca="1" si="21"/>
        <v>33.734446500000558</v>
      </c>
      <c r="AG63" s="12">
        <f t="shared" ca="1" si="21"/>
        <v>87.057397000000492</v>
      </c>
      <c r="AH63" s="12">
        <f t="shared" ca="1" si="21"/>
        <v>188.17170299999998</v>
      </c>
      <c r="AI63" s="12">
        <f t="shared" ca="1" si="21"/>
        <v>107.27090200000021</v>
      </c>
    </row>
    <row r="65" spans="8:9">
      <c r="H65" s="29" t="s">
        <v>105</v>
      </c>
      <c r="I65" s="29"/>
    </row>
  </sheetData>
  <dataConsolidate/>
  <dataValidations count="2">
    <dataValidation type="list" allowBlank="1" showInputMessage="1" showErrorMessage="1" sqref="B4 B23 B45" xr:uid="{00000000-0002-0000-0400-000000000000}">
      <formula1>"NEM,NSW1,QLD1,VIC1,SA1,TAS1"</formula1>
    </dataValidation>
    <dataValidation type="list" allowBlank="1" showInputMessage="1" showErrorMessage="1" sqref="C1" xr:uid="{00000000-0002-0000-0400-000001000000}">
      <formula1>"Option 5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188736"/>
  </sheetPr>
  <dimension ref="A1:AC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9" s="10" customFormat="1" ht="23.25" customHeight="1">
      <c r="A1" s="9" t="s">
        <v>10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31">
        <v>0.51152213422870574</v>
      </c>
      <c r="D6" s="31">
        <v>0.49418068883842448</v>
      </c>
      <c r="E6" s="31">
        <v>0.47971749719755957</v>
      </c>
      <c r="F6" s="31">
        <v>0.52768661191895727</v>
      </c>
      <c r="G6" s="31">
        <v>0.51781512084888193</v>
      </c>
      <c r="H6" s="31">
        <v>0.55512168854938659</v>
      </c>
      <c r="I6" s="31">
        <v>0.49538159978567736</v>
      </c>
      <c r="J6" s="31">
        <v>0.58506653331076985</v>
      </c>
      <c r="K6" s="31">
        <v>0.57540893518257363</v>
      </c>
      <c r="L6" s="31">
        <v>0.66157684549181373</v>
      </c>
      <c r="M6" s="31">
        <v>0.6975187842034748</v>
      </c>
      <c r="N6" s="31">
        <v>0.70379366715432001</v>
      </c>
      <c r="O6" s="31">
        <v>0.71742145856021089</v>
      </c>
      <c r="P6" s="31">
        <v>0.72103088401062265</v>
      </c>
      <c r="Q6" s="31">
        <v>0.73015337533279079</v>
      </c>
      <c r="R6" s="31">
        <v>0.71777078290720553</v>
      </c>
      <c r="S6" s="31">
        <v>0.69304162412299564</v>
      </c>
      <c r="T6" s="31">
        <v>0.61433140066383518</v>
      </c>
      <c r="U6" s="31">
        <v>0.62673088192549664</v>
      </c>
      <c r="V6" s="31">
        <v>0.64172955103333607</v>
      </c>
      <c r="W6" s="31">
        <v>0.64771725789848755</v>
      </c>
      <c r="X6" s="31">
        <v>0.59136648360349753</v>
      </c>
      <c r="Y6" s="31">
        <v>0.5785161149255349</v>
      </c>
      <c r="Z6" s="31">
        <v>0.60179754714638856</v>
      </c>
      <c r="AA6" s="31">
        <v>0.58527664432138271</v>
      </c>
      <c r="AB6" s="31">
        <v>0.60398863305158845</v>
      </c>
      <c r="AC6" s="31">
        <v>0.61054996248799076</v>
      </c>
    </row>
    <row r="7" spans="1:29">
      <c r="A7" s="11" t="s">
        <v>28</v>
      </c>
      <c r="B7" s="11" t="s">
        <v>94</v>
      </c>
      <c r="C7" s="31">
        <v>0.69487106140699895</v>
      </c>
      <c r="D7" s="31">
        <v>0.67119129530684551</v>
      </c>
      <c r="E7" s="31">
        <v>0.68825438858258026</v>
      </c>
      <c r="F7" s="31">
        <v>0.67501210708804649</v>
      </c>
      <c r="G7" s="31">
        <v>0.68771973938498265</v>
      </c>
      <c r="H7" s="31">
        <v>0.70394903662452735</v>
      </c>
      <c r="I7" s="31">
        <v>0.72656491267292667</v>
      </c>
      <c r="J7" s="31">
        <v>0.70133939338509277</v>
      </c>
      <c r="K7" s="31">
        <v>0.68188903228866038</v>
      </c>
      <c r="L7" s="31">
        <v>0.71073503109629654</v>
      </c>
      <c r="M7" s="31">
        <v>0.73242832269690938</v>
      </c>
      <c r="N7" s="31">
        <v>0.74010112055065513</v>
      </c>
      <c r="O7" s="31">
        <v>0.68995946504487482</v>
      </c>
      <c r="P7" s="31">
        <v>0.7043066643048338</v>
      </c>
      <c r="Q7" s="31">
        <v>0.77410681388757674</v>
      </c>
      <c r="R7" s="31">
        <v>0.7515860100771532</v>
      </c>
      <c r="S7" s="31">
        <v>0.75919594355219655</v>
      </c>
      <c r="T7" s="31">
        <v>0.63881212604314275</v>
      </c>
      <c r="U7" s="31">
        <v>0.66005572941269097</v>
      </c>
      <c r="V7" s="31">
        <v>0.68110164737836565</v>
      </c>
      <c r="W7" s="31">
        <v>0.67576820579436314</v>
      </c>
      <c r="X7" s="31">
        <v>0.40428365611714695</v>
      </c>
      <c r="Y7" s="31">
        <v>0.45866213982049969</v>
      </c>
      <c r="Z7" s="31">
        <v>0.67990967957801829</v>
      </c>
      <c r="AA7" s="31" t="s">
        <v>110</v>
      </c>
      <c r="AB7" s="31" t="s">
        <v>110</v>
      </c>
      <c r="AC7" s="31" t="s">
        <v>110</v>
      </c>
    </row>
    <row r="8" spans="1:29">
      <c r="A8" s="11" t="s">
        <v>28</v>
      </c>
      <c r="B8" s="11" t="s">
        <v>8</v>
      </c>
      <c r="C8" s="31">
        <v>5.6307518676144572E-2</v>
      </c>
      <c r="D8" s="31">
        <v>5.8770041929385917E-2</v>
      </c>
      <c r="E8" s="31">
        <v>6.4726343395348426E-2</v>
      </c>
      <c r="F8" s="31">
        <v>4.2580939657731985E-2</v>
      </c>
      <c r="G8" s="31">
        <v>4.0325559950906885E-2</v>
      </c>
      <c r="H8" s="31">
        <v>4.7364128275485529E-2</v>
      </c>
      <c r="I8" s="31">
        <v>3.8783813720824921E-2</v>
      </c>
      <c r="J8" s="31">
        <v>6.7676227652057039E-2</v>
      </c>
      <c r="K8" s="31">
        <v>5.3070122488164395E-2</v>
      </c>
      <c r="L8" s="31">
        <v>0.11413605468289076</v>
      </c>
      <c r="M8" s="31">
        <v>0.28183791291623206</v>
      </c>
      <c r="N8" s="31">
        <v>0.33046354616542301</v>
      </c>
      <c r="O8" s="31">
        <v>0.36127275388738711</v>
      </c>
      <c r="P8" s="31">
        <v>0.37786201005540021</v>
      </c>
      <c r="Q8" s="31">
        <v>0.44841983797153517</v>
      </c>
      <c r="R8" s="31">
        <v>0.38791386359306396</v>
      </c>
      <c r="S8" s="31">
        <v>0.35461028667499306</v>
      </c>
      <c r="T8" s="31">
        <v>0.33096407418195939</v>
      </c>
      <c r="U8" s="31">
        <v>0.29002368297493969</v>
      </c>
      <c r="V8" s="31">
        <v>0.36403237646426634</v>
      </c>
      <c r="W8" s="31">
        <v>0.34914036490331907</v>
      </c>
      <c r="X8" s="31">
        <v>0.31378111524269953</v>
      </c>
      <c r="Y8" s="31">
        <v>0.30449036544130398</v>
      </c>
      <c r="Z8" s="31">
        <v>0.30628954243750883</v>
      </c>
      <c r="AA8" s="31">
        <v>0.30875400131808128</v>
      </c>
      <c r="AB8" s="31">
        <v>0.30808104434401923</v>
      </c>
      <c r="AC8" s="31">
        <v>0.31270936308431008</v>
      </c>
    </row>
    <row r="9" spans="1:29">
      <c r="A9" s="11" t="s">
        <v>28</v>
      </c>
      <c r="B9" s="11" t="s">
        <v>20</v>
      </c>
      <c r="C9" s="31">
        <v>4.4569913944502984E-3</v>
      </c>
      <c r="D9" s="31">
        <v>5.46662583421145E-3</v>
      </c>
      <c r="E9" s="31">
        <v>7.0124294871794866E-3</v>
      </c>
      <c r="F9" s="31">
        <v>5.1408568493150689E-3</v>
      </c>
      <c r="G9" s="31">
        <v>3.0393406392694063E-3</v>
      </c>
      <c r="H9" s="31">
        <v>2.2749495433789957E-2</v>
      </c>
      <c r="I9" s="31">
        <v>3.6443417808219181E-3</v>
      </c>
      <c r="J9" s="31">
        <v>1.0953885844748859E-2</v>
      </c>
      <c r="K9" s="31">
        <v>5.4123678082191552E-3</v>
      </c>
      <c r="L9" s="31">
        <v>1.5140650684931508E-2</v>
      </c>
      <c r="M9" s="31">
        <v>1.7359001141552512E-2</v>
      </c>
      <c r="N9" s="31">
        <v>4.3957143835616434E-2</v>
      </c>
      <c r="O9" s="31">
        <v>0.20088742009132421</v>
      </c>
      <c r="P9" s="31">
        <v>0.21727868949771689</v>
      </c>
      <c r="Q9" s="31">
        <v>0.27229874429223744</v>
      </c>
      <c r="R9" s="31">
        <v>0.23214922374429223</v>
      </c>
      <c r="S9" s="31" t="s">
        <v>110</v>
      </c>
      <c r="T9" s="31" t="s">
        <v>110</v>
      </c>
      <c r="U9" s="31" t="s">
        <v>110</v>
      </c>
      <c r="V9" s="31" t="s">
        <v>110</v>
      </c>
      <c r="W9" s="31" t="s">
        <v>110</v>
      </c>
      <c r="X9" s="31" t="s">
        <v>110</v>
      </c>
      <c r="Y9" s="31" t="s">
        <v>110</v>
      </c>
      <c r="Z9" s="31" t="s">
        <v>110</v>
      </c>
      <c r="AA9" s="31" t="s">
        <v>110</v>
      </c>
      <c r="AB9" s="31" t="s">
        <v>110</v>
      </c>
      <c r="AC9" s="31" t="s">
        <v>110</v>
      </c>
    </row>
    <row r="10" spans="1:29">
      <c r="A10" s="11" t="s">
        <v>28</v>
      </c>
      <c r="B10" s="11" t="s">
        <v>95</v>
      </c>
      <c r="C10" s="31">
        <v>1.3126711326591262E-3</v>
      </c>
      <c r="D10" s="31">
        <v>1.5490286724162221E-3</v>
      </c>
      <c r="E10" s="31">
        <v>1.8978676870376582E-3</v>
      </c>
      <c r="F10" s="31">
        <v>9.3169491117897727E-4</v>
      </c>
      <c r="G10" s="31">
        <v>1.1279376005835591E-3</v>
      </c>
      <c r="H10" s="31">
        <v>2.3417811983206913E-3</v>
      </c>
      <c r="I10" s="31">
        <v>3.626774380129099E-4</v>
      </c>
      <c r="J10" s="31">
        <v>2.6534662008265934E-3</v>
      </c>
      <c r="K10" s="31">
        <v>1.4036836245154053E-3</v>
      </c>
      <c r="L10" s="31">
        <v>5.1979006791220816E-3</v>
      </c>
      <c r="M10" s="31">
        <v>2.1692158637161323E-2</v>
      </c>
      <c r="N10" s="31">
        <v>4.0036264171609361E-2</v>
      </c>
      <c r="O10" s="31">
        <v>4.0713748945971136E-2</v>
      </c>
      <c r="P10" s="31">
        <v>6.0512254282711467E-2</v>
      </c>
      <c r="Q10" s="31">
        <v>8.4927440063941928E-2</v>
      </c>
      <c r="R10" s="31">
        <v>6.5479015838477206E-2</v>
      </c>
      <c r="S10" s="31">
        <v>0.10904145570296123</v>
      </c>
      <c r="T10" s="31">
        <v>0.11436131893263682</v>
      </c>
      <c r="U10" s="31">
        <v>7.8139044632102347E-2</v>
      </c>
      <c r="V10" s="31">
        <v>0.10579107284670107</v>
      </c>
      <c r="W10" s="31">
        <v>0.14338166593579374</v>
      </c>
      <c r="X10" s="31">
        <v>0.1045586467565892</v>
      </c>
      <c r="Y10" s="31">
        <v>0.12091866707606402</v>
      </c>
      <c r="Z10" s="31">
        <v>0.14307558927129244</v>
      </c>
      <c r="AA10" s="31">
        <v>0.19516255238035113</v>
      </c>
      <c r="AB10" s="31">
        <v>0.18895320059431869</v>
      </c>
      <c r="AC10" s="31">
        <v>0.2003547430298166</v>
      </c>
    </row>
    <row r="11" spans="1:29">
      <c r="A11" s="11" t="s">
        <v>28</v>
      </c>
      <c r="B11" s="11" t="s">
        <v>96</v>
      </c>
      <c r="C11" s="31">
        <v>0.23748994596782116</v>
      </c>
      <c r="D11" s="31">
        <v>0.23525113490189481</v>
      </c>
      <c r="E11" s="31">
        <v>0.21899980632403424</v>
      </c>
      <c r="F11" s="31">
        <v>0.20915305506106152</v>
      </c>
      <c r="G11" s="31">
        <v>0.18120848306331169</v>
      </c>
      <c r="H11" s="31">
        <v>0.24829002957644705</v>
      </c>
      <c r="I11" s="31">
        <v>0.24374788957482996</v>
      </c>
      <c r="J11" s="31">
        <v>0.23629278574718812</v>
      </c>
      <c r="K11" s="31">
        <v>0.23462830369120577</v>
      </c>
      <c r="L11" s="31">
        <v>0.23347281279903828</v>
      </c>
      <c r="M11" s="31">
        <v>0.28228908384159268</v>
      </c>
      <c r="N11" s="31">
        <v>0.28745535128023925</v>
      </c>
      <c r="O11" s="31">
        <v>0.27556721268208628</v>
      </c>
      <c r="P11" s="31">
        <v>0.24288743226699244</v>
      </c>
      <c r="Q11" s="31">
        <v>0.28651904801113742</v>
      </c>
      <c r="R11" s="31">
        <v>0.25727676051060555</v>
      </c>
      <c r="S11" s="31">
        <v>0.24286611787415427</v>
      </c>
      <c r="T11" s="31">
        <v>0.23658096429255285</v>
      </c>
      <c r="U11" s="31">
        <v>0.22523821192033378</v>
      </c>
      <c r="V11" s="31">
        <v>0.24814080520840423</v>
      </c>
      <c r="W11" s="31">
        <v>0.24699843945797387</v>
      </c>
      <c r="X11" s="31">
        <v>0.23349473085169681</v>
      </c>
      <c r="Y11" s="31">
        <v>0.20397113862688251</v>
      </c>
      <c r="Z11" s="31">
        <v>0.26054750175980806</v>
      </c>
      <c r="AA11" s="31">
        <v>0.2665838511403919</v>
      </c>
      <c r="AB11" s="31">
        <v>0.27912727756467082</v>
      </c>
      <c r="AC11" s="31">
        <v>0.27637817650427032</v>
      </c>
    </row>
    <row r="12" spans="1:29">
      <c r="A12" s="11" t="s">
        <v>28</v>
      </c>
      <c r="B12" s="11" t="s">
        <v>97</v>
      </c>
      <c r="C12" s="31" t="s">
        <v>110</v>
      </c>
      <c r="D12" s="31" t="s">
        <v>110</v>
      </c>
      <c r="E12" s="31" t="s">
        <v>110</v>
      </c>
      <c r="F12" s="31" t="s">
        <v>110</v>
      </c>
      <c r="G12" s="31" t="s">
        <v>110</v>
      </c>
      <c r="H12" s="31" t="s">
        <v>110</v>
      </c>
      <c r="I12" s="31" t="s">
        <v>110</v>
      </c>
      <c r="J12" s="31" t="s">
        <v>110</v>
      </c>
      <c r="K12" s="31" t="s">
        <v>110</v>
      </c>
      <c r="L12" s="31" t="s">
        <v>110</v>
      </c>
      <c r="M12" s="31" t="s">
        <v>110</v>
      </c>
      <c r="N12" s="31" t="s">
        <v>110</v>
      </c>
      <c r="O12" s="31" t="s">
        <v>110</v>
      </c>
      <c r="P12" s="31" t="s">
        <v>110</v>
      </c>
      <c r="Q12" s="31" t="s">
        <v>110</v>
      </c>
      <c r="R12" s="31" t="s">
        <v>110</v>
      </c>
      <c r="S12" s="31" t="s">
        <v>110</v>
      </c>
      <c r="T12" s="31" t="s">
        <v>110</v>
      </c>
      <c r="U12" s="31" t="s">
        <v>110</v>
      </c>
      <c r="V12" s="31" t="s">
        <v>110</v>
      </c>
      <c r="W12" s="31" t="s">
        <v>110</v>
      </c>
      <c r="X12" s="31" t="s">
        <v>110</v>
      </c>
      <c r="Y12" s="31" t="s">
        <v>110</v>
      </c>
      <c r="Z12" s="31" t="s">
        <v>110</v>
      </c>
      <c r="AA12" s="31" t="s">
        <v>110</v>
      </c>
      <c r="AB12" s="31" t="s">
        <v>110</v>
      </c>
      <c r="AC12" s="31" t="s">
        <v>110</v>
      </c>
    </row>
    <row r="13" spans="1:29">
      <c r="A13" s="11" t="s">
        <v>28</v>
      </c>
      <c r="B13" s="11" t="s">
        <v>98</v>
      </c>
      <c r="C13" s="31">
        <v>0.31800534504988842</v>
      </c>
      <c r="D13" s="31">
        <v>0.31135475237865518</v>
      </c>
      <c r="E13" s="31">
        <v>0.32407292650325648</v>
      </c>
      <c r="F13" s="31">
        <v>0.33910847708335135</v>
      </c>
      <c r="G13" s="31">
        <v>0.36440769434403752</v>
      </c>
      <c r="H13" s="31">
        <v>0.35376221781385958</v>
      </c>
      <c r="I13" s="31">
        <v>0.34778378408982574</v>
      </c>
      <c r="J13" s="31">
        <v>0.35149838846944537</v>
      </c>
      <c r="K13" s="31">
        <v>0.36834731072859916</v>
      </c>
      <c r="L13" s="31">
        <v>0.35378909232547262</v>
      </c>
      <c r="M13" s="31">
        <v>0.3523654638062812</v>
      </c>
      <c r="N13" s="31">
        <v>0.35449344715895009</v>
      </c>
      <c r="O13" s="31">
        <v>0.37318076327504163</v>
      </c>
      <c r="P13" s="31">
        <v>0.37841857824305136</v>
      </c>
      <c r="Q13" s="31">
        <v>0.36264448325682291</v>
      </c>
      <c r="R13" s="31">
        <v>0.36237154024118895</v>
      </c>
      <c r="S13" s="31">
        <v>0.36081606600041388</v>
      </c>
      <c r="T13" s="31">
        <v>0.36153713674291504</v>
      </c>
      <c r="U13" s="31">
        <v>0.35024585677005771</v>
      </c>
      <c r="V13" s="31">
        <v>0.33894437318405285</v>
      </c>
      <c r="W13" s="31">
        <v>0.33245716990131186</v>
      </c>
      <c r="X13" s="31">
        <v>0.34317040358040846</v>
      </c>
      <c r="Y13" s="31">
        <v>0.34969218858832801</v>
      </c>
      <c r="Z13" s="31">
        <v>0.34219929653420417</v>
      </c>
      <c r="AA13" s="31">
        <v>0.33890238781697102</v>
      </c>
      <c r="AB13" s="31">
        <v>0.3319043757567533</v>
      </c>
      <c r="AC13" s="31">
        <v>0.333321493308538</v>
      </c>
    </row>
    <row r="14" spans="1:29">
      <c r="A14" s="11" t="s">
        <v>28</v>
      </c>
      <c r="B14" s="11" t="s">
        <v>99</v>
      </c>
      <c r="C14" s="31">
        <v>0.23907375112317861</v>
      </c>
      <c r="D14" s="31">
        <v>0.21055000417017392</v>
      </c>
      <c r="E14" s="31">
        <v>0.21895264314980331</v>
      </c>
      <c r="F14" s="31">
        <v>0.21872839582751993</v>
      </c>
      <c r="G14" s="31">
        <v>0.22769852016153319</v>
      </c>
      <c r="H14" s="31">
        <v>0.21099307867863021</v>
      </c>
      <c r="I14" s="31">
        <v>0.21169456592658403</v>
      </c>
      <c r="J14" s="31">
        <v>0.22589866740551959</v>
      </c>
      <c r="K14" s="31">
        <v>0.23620840165413806</v>
      </c>
      <c r="L14" s="31">
        <v>0.23702084404698101</v>
      </c>
      <c r="M14" s="31">
        <v>0.24430648668072613</v>
      </c>
      <c r="N14" s="31">
        <v>0.24203793364707785</v>
      </c>
      <c r="O14" s="31">
        <v>0.25990731050638605</v>
      </c>
      <c r="P14" s="31">
        <v>0.25942765410541363</v>
      </c>
      <c r="Q14" s="31">
        <v>0.22239818206588216</v>
      </c>
      <c r="R14" s="31">
        <v>0.23731981225775897</v>
      </c>
      <c r="S14" s="31">
        <v>0.25211224519080755</v>
      </c>
      <c r="T14" s="31">
        <v>0.24631533858360402</v>
      </c>
      <c r="U14" s="31">
        <v>0.24402500804599317</v>
      </c>
      <c r="V14" s="31">
        <v>0.23813860184798605</v>
      </c>
      <c r="W14" s="31">
        <v>0.22681757067947789</v>
      </c>
      <c r="X14" s="31">
        <v>0.23485987618574222</v>
      </c>
      <c r="Y14" s="31">
        <v>0.23178731777289463</v>
      </c>
      <c r="Z14" s="31">
        <v>0.19837998015578209</v>
      </c>
      <c r="AA14" s="31">
        <v>0.21175413816052022</v>
      </c>
      <c r="AB14" s="31">
        <v>0.22231559554798255</v>
      </c>
      <c r="AC14" s="31">
        <v>0.22382792732216822</v>
      </c>
    </row>
    <row r="15" spans="1:29">
      <c r="A15" s="11" t="s">
        <v>28</v>
      </c>
      <c r="B15" s="11" t="s">
        <v>24</v>
      </c>
      <c r="C15" s="31">
        <v>5.3237514780449254E-2</v>
      </c>
      <c r="D15" s="31">
        <v>5.4175254229503998E-2</v>
      </c>
      <c r="E15" s="31">
        <v>5.4478240631409471E-2</v>
      </c>
      <c r="F15" s="31">
        <v>5.4864285623439868E-2</v>
      </c>
      <c r="G15" s="31">
        <v>5.3268226986868103E-2</v>
      </c>
      <c r="H15" s="31">
        <v>7.6965125845445709E-2</v>
      </c>
      <c r="I15" s="31">
        <v>7.8796912608836797E-2</v>
      </c>
      <c r="J15" s="31">
        <v>8.2578460693054911E-2</v>
      </c>
      <c r="K15" s="31">
        <v>7.9689194661836271E-2</v>
      </c>
      <c r="L15" s="31">
        <v>0.10122202415687676</v>
      </c>
      <c r="M15" s="31">
        <v>0.12506466098973076</v>
      </c>
      <c r="N15" s="31">
        <v>0.1247762841764234</v>
      </c>
      <c r="O15" s="31">
        <v>0.16285474610600784</v>
      </c>
      <c r="P15" s="31">
        <v>0.16319477159092802</v>
      </c>
      <c r="Q15" s="31">
        <v>0.16625943426577303</v>
      </c>
      <c r="R15" s="31">
        <v>0.16548717484554837</v>
      </c>
      <c r="S15" s="31">
        <v>0.17294248766485751</v>
      </c>
      <c r="T15" s="31">
        <v>0.1652454780593611</v>
      </c>
      <c r="U15" s="31">
        <v>0.18287908417355994</v>
      </c>
      <c r="V15" s="31">
        <v>0.17798616669603973</v>
      </c>
      <c r="W15" s="31">
        <v>0.18176471663112886</v>
      </c>
      <c r="X15" s="31">
        <v>0.18753282022142664</v>
      </c>
      <c r="Y15" s="31">
        <v>0.18931501232321596</v>
      </c>
      <c r="Z15" s="31">
        <v>0.17437599420410516</v>
      </c>
      <c r="AA15" s="31">
        <v>0.17490264266968344</v>
      </c>
      <c r="AB15" s="31">
        <v>0.18175155635234427</v>
      </c>
      <c r="AC15" s="31">
        <v>0.18279726603042662</v>
      </c>
    </row>
    <row r="16" spans="1:29">
      <c r="A16" s="11" t="s">
        <v>28</v>
      </c>
      <c r="B16" s="11" t="s">
        <v>100</v>
      </c>
      <c r="C16" s="31">
        <v>0.11373777975083135</v>
      </c>
      <c r="D16" s="31">
        <v>0.13812300439709113</v>
      </c>
      <c r="E16" s="31">
        <v>0.16782842475516851</v>
      </c>
      <c r="F16" s="31">
        <v>0.20876322532756958</v>
      </c>
      <c r="G16" s="31">
        <v>0.12472922335449346</v>
      </c>
      <c r="H16" s="31">
        <v>0.12620757239224825</v>
      </c>
      <c r="I16" s="31">
        <v>0.12178291600540184</v>
      </c>
      <c r="J16" s="31">
        <v>0.16208513134226549</v>
      </c>
      <c r="K16" s="31">
        <v>0.14246370352345564</v>
      </c>
      <c r="L16" s="31">
        <v>0.16349770594238597</v>
      </c>
      <c r="M16" s="31">
        <v>0.16885132195033323</v>
      </c>
      <c r="N16" s="31">
        <v>0.16741852917112787</v>
      </c>
      <c r="O16" s="31">
        <v>0.21232351485453024</v>
      </c>
      <c r="P16" s="31">
        <v>0.2067800616967487</v>
      </c>
      <c r="Q16" s="31">
        <v>0.17863289836976137</v>
      </c>
      <c r="R16" s="31">
        <v>0.1917879329988777</v>
      </c>
      <c r="S16" s="31">
        <v>0.2005929801202295</v>
      </c>
      <c r="T16" s="31">
        <v>0.20488943948556795</v>
      </c>
      <c r="U16" s="31">
        <v>0.20185826537039447</v>
      </c>
      <c r="V16" s="31">
        <v>0.20385073241886092</v>
      </c>
      <c r="W16" s="31">
        <v>0.19839041823372322</v>
      </c>
      <c r="X16" s="31">
        <v>0.21373006071957834</v>
      </c>
      <c r="Y16" s="31">
        <v>0.20841379438544</v>
      </c>
      <c r="Z16" s="31">
        <v>0.19572754154466454</v>
      </c>
      <c r="AA16" s="31">
        <v>0.19588415989362673</v>
      </c>
      <c r="AB16" s="31">
        <v>0.20133436214081105</v>
      </c>
      <c r="AC16" s="31">
        <v>0.20046808837567603</v>
      </c>
    </row>
    <row r="17" spans="1:29">
      <c r="A17" s="11" t="s">
        <v>28</v>
      </c>
      <c r="B17" s="11" t="s">
        <v>46</v>
      </c>
      <c r="C17" s="31">
        <v>8.7481989154016643E-2</v>
      </c>
      <c r="D17" s="31">
        <v>8.798888593277418E-2</v>
      </c>
      <c r="E17" s="31">
        <v>8.764709700257832E-2</v>
      </c>
      <c r="F17" s="31">
        <v>8.8597800582704792E-2</v>
      </c>
      <c r="G17" s="31">
        <v>8.6076764868014549E-2</v>
      </c>
      <c r="H17" s="31">
        <v>8.3739610591959723E-2</v>
      </c>
      <c r="I17" s="31">
        <v>8.247966671684627E-2</v>
      </c>
      <c r="J17" s="31">
        <v>8.4938608566348522E-2</v>
      </c>
      <c r="K17" s="31">
        <v>8.1270493350852971E-2</v>
      </c>
      <c r="L17" s="31">
        <v>8.2596903054022577E-2</v>
      </c>
      <c r="M17" s="31">
        <v>7.9885237290800951E-2</v>
      </c>
      <c r="N17" s="31">
        <v>7.5379813129987719E-2</v>
      </c>
      <c r="O17" s="31">
        <v>7.3770137975877087E-2</v>
      </c>
      <c r="P17" s="31">
        <v>7.2890357148899021E-2</v>
      </c>
      <c r="Q17" s="31">
        <v>6.9011539758446608E-2</v>
      </c>
      <c r="R17" s="31">
        <v>6.7952125802026059E-2</v>
      </c>
      <c r="S17" s="31">
        <v>6.869881077079551E-2</v>
      </c>
      <c r="T17" s="31">
        <v>6.5170796697942984E-2</v>
      </c>
      <c r="U17" s="31">
        <v>6.6732144378889274E-2</v>
      </c>
      <c r="V17" s="31">
        <v>6.5510823064339682E-2</v>
      </c>
      <c r="W17" s="31">
        <v>6.3719095447230034E-2</v>
      </c>
      <c r="X17" s="31">
        <v>6.5390652139689295E-2</v>
      </c>
      <c r="Y17" s="31">
        <v>6.5221124573982728E-2</v>
      </c>
      <c r="Z17" s="31">
        <v>6.1996286016488406E-2</v>
      </c>
      <c r="AA17" s="31">
        <v>6.2262756606216656E-2</v>
      </c>
      <c r="AB17" s="31">
        <v>6.3225536549725264E-2</v>
      </c>
      <c r="AC17" s="31">
        <v>6.2168856636751854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31">
        <v>0.45196659485712093</v>
      </c>
      <c r="D21" s="31">
        <v>0.41985372368125323</v>
      </c>
      <c r="E21" s="31">
        <v>0.3793976198698657</v>
      </c>
      <c r="F21" s="31">
        <v>0.51282000125675509</v>
      </c>
      <c r="G21" s="31">
        <v>0.48050507755923333</v>
      </c>
      <c r="H21" s="31">
        <v>0.54536207668579384</v>
      </c>
      <c r="I21" s="31">
        <v>0.45124865114376378</v>
      </c>
      <c r="J21" s="31">
        <v>0.55245572631899853</v>
      </c>
      <c r="K21" s="31">
        <v>0.55362950739275363</v>
      </c>
      <c r="L21" s="31">
        <v>0.66780192324260557</v>
      </c>
      <c r="M21" s="31">
        <v>0.69975000821260802</v>
      </c>
      <c r="N21" s="31">
        <v>0.69975005748825614</v>
      </c>
      <c r="O21" s="31">
        <v>0.70166710193489046</v>
      </c>
      <c r="P21" s="31">
        <v>0.66298851056141384</v>
      </c>
      <c r="Q21" s="31">
        <v>0.69975000821260802</v>
      </c>
      <c r="R21" s="31">
        <v>0.69975000821260813</v>
      </c>
      <c r="S21" s="31">
        <v>0.64473051969383388</v>
      </c>
      <c r="T21" s="31" t="s">
        <v>110</v>
      </c>
      <c r="U21" s="31" t="s">
        <v>110</v>
      </c>
      <c r="V21" s="31" t="s">
        <v>110</v>
      </c>
      <c r="W21" s="31" t="s">
        <v>110</v>
      </c>
      <c r="X21" s="31" t="s">
        <v>110</v>
      </c>
      <c r="Y21" s="31" t="s">
        <v>110</v>
      </c>
      <c r="Z21" s="31" t="s">
        <v>110</v>
      </c>
      <c r="AA21" s="31" t="s">
        <v>110</v>
      </c>
      <c r="AB21" s="31" t="s">
        <v>110</v>
      </c>
      <c r="AC21" s="31" t="s">
        <v>110</v>
      </c>
    </row>
    <row r="22" spans="1:29" s="10" customFormat="1">
      <c r="A22" s="11" t="s">
        <v>111</v>
      </c>
      <c r="B22" s="11" t="s">
        <v>94</v>
      </c>
      <c r="C22" s="31" t="s">
        <v>110</v>
      </c>
      <c r="D22" s="31" t="s">
        <v>110</v>
      </c>
      <c r="E22" s="31" t="s">
        <v>110</v>
      </c>
      <c r="F22" s="31" t="s">
        <v>110</v>
      </c>
      <c r="G22" s="31" t="s">
        <v>110</v>
      </c>
      <c r="H22" s="31" t="s">
        <v>110</v>
      </c>
      <c r="I22" s="31" t="s">
        <v>110</v>
      </c>
      <c r="J22" s="31" t="s">
        <v>110</v>
      </c>
      <c r="K22" s="31" t="s">
        <v>110</v>
      </c>
      <c r="L22" s="31" t="s">
        <v>110</v>
      </c>
      <c r="M22" s="31" t="s">
        <v>110</v>
      </c>
      <c r="N22" s="31" t="s">
        <v>110</v>
      </c>
      <c r="O22" s="31" t="s">
        <v>110</v>
      </c>
      <c r="P22" s="31" t="s">
        <v>110</v>
      </c>
      <c r="Q22" s="31" t="s">
        <v>110</v>
      </c>
      <c r="R22" s="31" t="s">
        <v>110</v>
      </c>
      <c r="S22" s="31" t="s">
        <v>110</v>
      </c>
      <c r="T22" s="31" t="s">
        <v>110</v>
      </c>
      <c r="U22" s="31" t="s">
        <v>110</v>
      </c>
      <c r="V22" s="31" t="s">
        <v>110</v>
      </c>
      <c r="W22" s="31" t="s">
        <v>110</v>
      </c>
      <c r="X22" s="31" t="s">
        <v>110</v>
      </c>
      <c r="Y22" s="31" t="s">
        <v>110</v>
      </c>
      <c r="Z22" s="31" t="s">
        <v>110</v>
      </c>
      <c r="AA22" s="31" t="s">
        <v>110</v>
      </c>
      <c r="AB22" s="31" t="s">
        <v>110</v>
      </c>
      <c r="AC22" s="31" t="s">
        <v>110</v>
      </c>
    </row>
    <row r="23" spans="1:29" s="10" customFormat="1">
      <c r="A23" s="11" t="s">
        <v>111</v>
      </c>
      <c r="B23" s="11" t="s">
        <v>8</v>
      </c>
      <c r="C23" s="31">
        <v>1.0210954753009547E-3</v>
      </c>
      <c r="D23" s="31">
        <v>1.0668543482772936E-3</v>
      </c>
      <c r="E23" s="31">
        <v>9.3050669364881707E-3</v>
      </c>
      <c r="F23" s="31">
        <v>8.0329602532171022E-3</v>
      </c>
      <c r="G23" s="31">
        <v>8.9426136363636357E-3</v>
      </c>
      <c r="H23" s="31">
        <v>7.1434334786218351E-3</v>
      </c>
      <c r="I23" s="31">
        <v>2.2627734537152347E-3</v>
      </c>
      <c r="J23" s="31">
        <v>4.5906322644250722E-2</v>
      </c>
      <c r="K23" s="31">
        <v>2.7221082399335569E-2</v>
      </c>
      <c r="L23" s="31">
        <v>9.1374683478621821E-2</v>
      </c>
      <c r="M23" s="31">
        <v>0.41328313096720631</v>
      </c>
      <c r="N23" s="31">
        <v>0.43725944375259446</v>
      </c>
      <c r="O23" s="31">
        <v>0.40256530199252799</v>
      </c>
      <c r="P23" s="31">
        <v>0.42396406704026562</v>
      </c>
      <c r="Q23" s="31">
        <v>0.51470283312577825</v>
      </c>
      <c r="R23" s="31">
        <v>0.43351855022831048</v>
      </c>
      <c r="S23" s="31">
        <v>0.38155858239933582</v>
      </c>
      <c r="T23" s="31">
        <v>0.39349213885429635</v>
      </c>
      <c r="U23" s="31">
        <v>0.33555923100871732</v>
      </c>
      <c r="V23" s="31">
        <v>0.43790857202158573</v>
      </c>
      <c r="W23" s="31" t="s">
        <v>110</v>
      </c>
      <c r="X23" s="31" t="s">
        <v>110</v>
      </c>
      <c r="Y23" s="31" t="s">
        <v>110</v>
      </c>
      <c r="Z23" s="31" t="s">
        <v>110</v>
      </c>
      <c r="AA23" s="31" t="s">
        <v>110</v>
      </c>
      <c r="AB23" s="31" t="s">
        <v>110</v>
      </c>
      <c r="AC23" s="31" t="s">
        <v>110</v>
      </c>
    </row>
    <row r="24" spans="1:29" s="10" customFormat="1">
      <c r="A24" s="11" t="s">
        <v>111</v>
      </c>
      <c r="B24" s="11" t="s">
        <v>20</v>
      </c>
      <c r="C24" s="31" t="s">
        <v>110</v>
      </c>
      <c r="D24" s="31" t="s">
        <v>110</v>
      </c>
      <c r="E24" s="31" t="s">
        <v>110</v>
      </c>
      <c r="F24" s="31" t="s">
        <v>110</v>
      </c>
      <c r="G24" s="31" t="s">
        <v>110</v>
      </c>
      <c r="H24" s="31" t="s">
        <v>110</v>
      </c>
      <c r="I24" s="31" t="s">
        <v>110</v>
      </c>
      <c r="J24" s="31" t="s">
        <v>110</v>
      </c>
      <c r="K24" s="31" t="s">
        <v>110</v>
      </c>
      <c r="L24" s="31" t="s">
        <v>110</v>
      </c>
      <c r="M24" s="31" t="s">
        <v>110</v>
      </c>
      <c r="N24" s="31" t="s">
        <v>110</v>
      </c>
      <c r="O24" s="31" t="s">
        <v>110</v>
      </c>
      <c r="P24" s="31" t="s">
        <v>110</v>
      </c>
      <c r="Q24" s="31" t="s">
        <v>110</v>
      </c>
      <c r="R24" s="31" t="s">
        <v>110</v>
      </c>
      <c r="S24" s="31" t="s">
        <v>110</v>
      </c>
      <c r="T24" s="31" t="s">
        <v>110</v>
      </c>
      <c r="U24" s="31" t="s">
        <v>110</v>
      </c>
      <c r="V24" s="31" t="s">
        <v>110</v>
      </c>
      <c r="W24" s="31" t="s">
        <v>110</v>
      </c>
      <c r="X24" s="31" t="s">
        <v>110</v>
      </c>
      <c r="Y24" s="31" t="s">
        <v>110</v>
      </c>
      <c r="Z24" s="31" t="s">
        <v>110</v>
      </c>
      <c r="AA24" s="31" t="s">
        <v>110</v>
      </c>
      <c r="AB24" s="31" t="s">
        <v>110</v>
      </c>
      <c r="AC24" s="31" t="s">
        <v>110</v>
      </c>
    </row>
    <row r="25" spans="1:29" s="10" customFormat="1">
      <c r="A25" s="11" t="s">
        <v>111</v>
      </c>
      <c r="B25" s="11" t="s">
        <v>95</v>
      </c>
      <c r="C25" s="31">
        <v>1.3285552047332774E-4</v>
      </c>
      <c r="D25" s="31">
        <v>2.0057851464531411E-4</v>
      </c>
      <c r="E25" s="31">
        <v>1.3058682314841692E-3</v>
      </c>
      <c r="F25" s="31">
        <v>5.4347570606325763E-4</v>
      </c>
      <c r="G25" s="31">
        <v>1.4574341249055706E-3</v>
      </c>
      <c r="H25" s="31">
        <v>7.3964047585391439E-4</v>
      </c>
      <c r="I25" s="31">
        <v>1.0973200637203037E-4</v>
      </c>
      <c r="J25" s="31">
        <v>2.3866757427829059E-3</v>
      </c>
      <c r="K25" s="31">
        <v>1.3645701894475963E-3</v>
      </c>
      <c r="L25" s="31">
        <v>3.3294059720979379E-3</v>
      </c>
      <c r="M25" s="31">
        <v>2.2573849915154005E-2</v>
      </c>
      <c r="N25" s="31">
        <v>4.3281870064644463E-2</v>
      </c>
      <c r="O25" s="31">
        <v>1.6910941161232998E-2</v>
      </c>
      <c r="P25" s="31">
        <v>3.2166662843516075E-2</v>
      </c>
      <c r="Q25" s="31">
        <v>4.949116086200691E-2</v>
      </c>
      <c r="R25" s="31">
        <v>3.7990609416250966E-2</v>
      </c>
      <c r="S25" s="31">
        <v>6.5455823029753765E-2</v>
      </c>
      <c r="T25" s="31">
        <v>0.10960367912187008</v>
      </c>
      <c r="U25" s="31">
        <v>6.6054684477052983E-2</v>
      </c>
      <c r="V25" s="31">
        <v>9.7352636327960762E-2</v>
      </c>
      <c r="W25" s="31">
        <v>0.14681456582043681</v>
      </c>
      <c r="X25" s="31">
        <v>0.11810965038333283</v>
      </c>
      <c r="Y25" s="31">
        <v>0.1369144566518212</v>
      </c>
      <c r="Z25" s="31">
        <v>0.16102863303134651</v>
      </c>
      <c r="AA25" s="31">
        <v>0.19561097428909965</v>
      </c>
      <c r="AB25" s="31">
        <v>0.15984063543656812</v>
      </c>
      <c r="AC25" s="31">
        <v>0.18728324311546043</v>
      </c>
    </row>
    <row r="26" spans="1:29" s="10" customFormat="1">
      <c r="A26" s="11" t="s">
        <v>111</v>
      </c>
      <c r="B26" s="11" t="s">
        <v>96</v>
      </c>
      <c r="C26" s="31">
        <v>0.10626239567792391</v>
      </c>
      <c r="D26" s="31">
        <v>0.13016538812785389</v>
      </c>
      <c r="E26" s="31">
        <v>0.12960737872417377</v>
      </c>
      <c r="F26" s="31">
        <v>0.12672234685112349</v>
      </c>
      <c r="G26" s="31">
        <v>0.10170795469957955</v>
      </c>
      <c r="H26" s="31">
        <v>0.16349732944527332</v>
      </c>
      <c r="I26" s="31">
        <v>0.12818754283647543</v>
      </c>
      <c r="J26" s="31">
        <v>0.12929811989692119</v>
      </c>
      <c r="K26" s="31">
        <v>0.11946669089922692</v>
      </c>
      <c r="L26" s="31">
        <v>0.12201705411637052</v>
      </c>
      <c r="M26" s="31">
        <v>0.14101310068267101</v>
      </c>
      <c r="N26" s="31">
        <v>0.14754102219811022</v>
      </c>
      <c r="O26" s="31">
        <v>0.14167217799177131</v>
      </c>
      <c r="P26" s="31">
        <v>0.11876744224422443</v>
      </c>
      <c r="Q26" s="31">
        <v>0.16783576653555723</v>
      </c>
      <c r="R26" s="31">
        <v>0.14327911135223106</v>
      </c>
      <c r="S26" s="31">
        <v>0.12544166757086669</v>
      </c>
      <c r="T26" s="31">
        <v>0.13552895836158957</v>
      </c>
      <c r="U26" s="31">
        <v>0.12035306682038061</v>
      </c>
      <c r="V26" s="31">
        <v>0.13961578642795786</v>
      </c>
      <c r="W26" s="31">
        <v>0.14604596772005968</v>
      </c>
      <c r="X26" s="31">
        <v>0.14072387359283872</v>
      </c>
      <c r="Y26" s="31">
        <v>0.11968472580134727</v>
      </c>
      <c r="Z26" s="31">
        <v>0.16537352773633526</v>
      </c>
      <c r="AA26" s="31">
        <v>0.16638905285049049</v>
      </c>
      <c r="AB26" s="31">
        <v>0.167057405172024</v>
      </c>
      <c r="AC26" s="31">
        <v>0.17285280482842805</v>
      </c>
    </row>
    <row r="27" spans="1:29" s="10" customFormat="1">
      <c r="A27" s="11" t="s">
        <v>111</v>
      </c>
      <c r="B27" s="11" t="s">
        <v>97</v>
      </c>
      <c r="C27" s="31" t="s">
        <v>110</v>
      </c>
      <c r="D27" s="31" t="s">
        <v>110</v>
      </c>
      <c r="E27" s="31" t="s">
        <v>110</v>
      </c>
      <c r="F27" s="31" t="s">
        <v>110</v>
      </c>
      <c r="G27" s="31" t="s">
        <v>110</v>
      </c>
      <c r="H27" s="31" t="s">
        <v>110</v>
      </c>
      <c r="I27" s="31" t="s">
        <v>110</v>
      </c>
      <c r="J27" s="31" t="s">
        <v>110</v>
      </c>
      <c r="K27" s="31" t="s">
        <v>110</v>
      </c>
      <c r="L27" s="31" t="s">
        <v>110</v>
      </c>
      <c r="M27" s="31" t="s">
        <v>110</v>
      </c>
      <c r="N27" s="31" t="s">
        <v>110</v>
      </c>
      <c r="O27" s="31" t="s">
        <v>110</v>
      </c>
      <c r="P27" s="31" t="s">
        <v>110</v>
      </c>
      <c r="Q27" s="31" t="s">
        <v>110</v>
      </c>
      <c r="R27" s="31" t="s">
        <v>110</v>
      </c>
      <c r="S27" s="31" t="s">
        <v>110</v>
      </c>
      <c r="T27" s="31" t="s">
        <v>110</v>
      </c>
      <c r="U27" s="31" t="s">
        <v>110</v>
      </c>
      <c r="V27" s="31" t="s">
        <v>110</v>
      </c>
      <c r="W27" s="31" t="s">
        <v>110</v>
      </c>
      <c r="X27" s="31" t="s">
        <v>110</v>
      </c>
      <c r="Y27" s="31" t="s">
        <v>110</v>
      </c>
      <c r="Z27" s="31" t="s">
        <v>110</v>
      </c>
      <c r="AA27" s="31" t="s">
        <v>110</v>
      </c>
      <c r="AB27" s="31" t="s">
        <v>110</v>
      </c>
      <c r="AC27" s="31" t="s">
        <v>110</v>
      </c>
    </row>
    <row r="28" spans="1:29" s="10" customFormat="1">
      <c r="A28" s="11" t="s">
        <v>111</v>
      </c>
      <c r="B28" s="11" t="s">
        <v>98</v>
      </c>
      <c r="C28" s="31">
        <v>0.35955741432947402</v>
      </c>
      <c r="D28" s="31">
        <v>0.33539455323267325</v>
      </c>
      <c r="E28" s="31">
        <v>0.34026924582570062</v>
      </c>
      <c r="F28" s="31">
        <v>0.34317390489191868</v>
      </c>
      <c r="G28" s="31">
        <v>0.36812314726698253</v>
      </c>
      <c r="H28" s="31">
        <v>0.36689867550090122</v>
      </c>
      <c r="I28" s="31">
        <v>0.3427769913794525</v>
      </c>
      <c r="J28" s="31">
        <v>0.34809610919418466</v>
      </c>
      <c r="K28" s="31">
        <v>0.35015422215411024</v>
      </c>
      <c r="L28" s="31">
        <v>0.35175167257227458</v>
      </c>
      <c r="M28" s="31">
        <v>0.34270131011665333</v>
      </c>
      <c r="N28" s="31">
        <v>0.33981019172324828</v>
      </c>
      <c r="O28" s="31">
        <v>0.35751857825879052</v>
      </c>
      <c r="P28" s="31">
        <v>0.35556135241373316</v>
      </c>
      <c r="Q28" s="31">
        <v>0.35611245532074853</v>
      </c>
      <c r="R28" s="31">
        <v>0.34628050228531865</v>
      </c>
      <c r="S28" s="31">
        <v>0.34944880846873821</v>
      </c>
      <c r="T28" s="31">
        <v>0.33133542602996341</v>
      </c>
      <c r="U28" s="31">
        <v>0.33678333307959418</v>
      </c>
      <c r="V28" s="31">
        <v>0.32326045462694436</v>
      </c>
      <c r="W28" s="31">
        <v>0.31577621886659668</v>
      </c>
      <c r="X28" s="31">
        <v>0.32954635608531935</v>
      </c>
      <c r="Y28" s="31">
        <v>0.32529228969876095</v>
      </c>
      <c r="Z28" s="31">
        <v>0.33815403993158288</v>
      </c>
      <c r="AA28" s="31">
        <v>0.3219935687693215</v>
      </c>
      <c r="AB28" s="31">
        <v>0.3156284529411415</v>
      </c>
      <c r="AC28" s="31">
        <v>0.29748230532107134</v>
      </c>
    </row>
    <row r="29" spans="1:29" s="10" customFormat="1">
      <c r="A29" s="11" t="s">
        <v>111</v>
      </c>
      <c r="B29" s="11" t="s">
        <v>99</v>
      </c>
      <c r="C29" s="31">
        <v>0.26069992407603576</v>
      </c>
      <c r="D29" s="31">
        <v>0.20949151004037261</v>
      </c>
      <c r="E29" s="31">
        <v>0.21063072137208733</v>
      </c>
      <c r="F29" s="31">
        <v>0.22543470261286108</v>
      </c>
      <c r="G29" s="31">
        <v>0.23680132136336268</v>
      </c>
      <c r="H29" s="31">
        <v>0.21557917052712039</v>
      </c>
      <c r="I29" s="31">
        <v>0.22053958521052627</v>
      </c>
      <c r="J29" s="31">
        <v>0.23647737705524147</v>
      </c>
      <c r="K29" s="31">
        <v>0.23933957339720185</v>
      </c>
      <c r="L29" s="31">
        <v>0.24199006871488662</v>
      </c>
      <c r="M29" s="31">
        <v>0.24212485925047419</v>
      </c>
      <c r="N29" s="31">
        <v>0.23936533020555525</v>
      </c>
      <c r="O29" s="31">
        <v>0.25899680602619135</v>
      </c>
      <c r="P29" s="31">
        <v>0.25897955724776223</v>
      </c>
      <c r="Q29" s="31">
        <v>0.22265414137151676</v>
      </c>
      <c r="R29" s="31">
        <v>0.23363769480749649</v>
      </c>
      <c r="S29" s="31">
        <v>0.25515233356777695</v>
      </c>
      <c r="T29" s="31">
        <v>0.24587712286342964</v>
      </c>
      <c r="U29" s="31">
        <v>0.2445581719098931</v>
      </c>
      <c r="V29" s="31">
        <v>0.23793548754627972</v>
      </c>
      <c r="W29" s="31">
        <v>0.2272161701352548</v>
      </c>
      <c r="X29" s="31">
        <v>0.24125352818780879</v>
      </c>
      <c r="Y29" s="31">
        <v>0.23598872875989446</v>
      </c>
      <c r="Z29" s="31">
        <v>0.20609929379448769</v>
      </c>
      <c r="AA29" s="31">
        <v>0.21272063535634023</v>
      </c>
      <c r="AB29" s="31">
        <v>0.22577965054402507</v>
      </c>
      <c r="AC29" s="31">
        <v>0.22272286588786841</v>
      </c>
    </row>
    <row r="30" spans="1:29" s="10" customFormat="1">
      <c r="A30" s="11" t="s">
        <v>111</v>
      </c>
      <c r="B30" s="11" t="s">
        <v>24</v>
      </c>
      <c r="C30" s="31">
        <v>7.3556899543378768E-2</v>
      </c>
      <c r="D30" s="31">
        <v>7.0446722654995075E-2</v>
      </c>
      <c r="E30" s="31">
        <v>7.0568139531225926E-2</v>
      </c>
      <c r="F30" s="31">
        <v>7.3500833326330478E-2</v>
      </c>
      <c r="G30" s="31">
        <v>6.9601404644420703E-2</v>
      </c>
      <c r="H30" s="31">
        <v>0.20879344214363713</v>
      </c>
      <c r="I30" s="31">
        <v>0.21218626950903691</v>
      </c>
      <c r="J30" s="31">
        <v>0.21823724359631702</v>
      </c>
      <c r="K30" s="31">
        <v>0.21249151756819451</v>
      </c>
      <c r="L30" s="31">
        <v>0.16070741446538142</v>
      </c>
      <c r="M30" s="31">
        <v>0.15564643059945607</v>
      </c>
      <c r="N30" s="31">
        <v>0.14929822753568511</v>
      </c>
      <c r="O30" s="31">
        <v>0.15496394752589857</v>
      </c>
      <c r="P30" s="31">
        <v>0.15695140121276641</v>
      </c>
      <c r="Q30" s="31">
        <v>0.14831368319349467</v>
      </c>
      <c r="R30" s="31">
        <v>0.14595643700289002</v>
      </c>
      <c r="S30" s="31">
        <v>0.15439171802751092</v>
      </c>
      <c r="T30" s="31">
        <v>0.14516065163329012</v>
      </c>
      <c r="U30" s="31">
        <v>0.16464974808570176</v>
      </c>
      <c r="V30" s="31">
        <v>0.16017337235221835</v>
      </c>
      <c r="W30" s="31">
        <v>0.15349088619787302</v>
      </c>
      <c r="X30" s="31">
        <v>0.1705989238073278</v>
      </c>
      <c r="Y30" s="31">
        <v>0.16624282525239523</v>
      </c>
      <c r="Z30" s="31">
        <v>0.16267438595263745</v>
      </c>
      <c r="AA30" s="31">
        <v>0.16392734732413672</v>
      </c>
      <c r="AB30" s="31">
        <v>0.17666118020475111</v>
      </c>
      <c r="AC30" s="31">
        <v>0.17962293098694276</v>
      </c>
    </row>
    <row r="31" spans="1:29" s="10" customFormat="1">
      <c r="A31" s="11" t="s">
        <v>111</v>
      </c>
      <c r="B31" s="11" t="s">
        <v>100</v>
      </c>
      <c r="C31" s="31">
        <v>0.10007649828767122</v>
      </c>
      <c r="D31" s="31">
        <v>0.1151200152207001</v>
      </c>
      <c r="E31" s="31">
        <v>0.21022057514522605</v>
      </c>
      <c r="F31" s="31">
        <v>0.26397860140832036</v>
      </c>
      <c r="G31" s="31">
        <v>0.12031238281020487</v>
      </c>
      <c r="H31" s="31">
        <v>0.12686698791433998</v>
      </c>
      <c r="I31" s="31">
        <v>0.11764778390084339</v>
      </c>
      <c r="J31" s="31">
        <v>0.1621978947638256</v>
      </c>
      <c r="K31" s="31">
        <v>0.13997807107800991</v>
      </c>
      <c r="L31" s="31">
        <v>0.16075346149160952</v>
      </c>
      <c r="M31" s="31">
        <v>0.14879184716160782</v>
      </c>
      <c r="N31" s="31">
        <v>0.14749902560825537</v>
      </c>
      <c r="O31" s="31">
        <v>0.22324685117559948</v>
      </c>
      <c r="P31" s="31">
        <v>0.21936884460418513</v>
      </c>
      <c r="Q31" s="31">
        <v>0.19299673962218364</v>
      </c>
      <c r="R31" s="31">
        <v>0.20680164358257652</v>
      </c>
      <c r="S31" s="31">
        <v>0.21667228218650697</v>
      </c>
      <c r="T31" s="31">
        <v>0.22334353712115748</v>
      </c>
      <c r="U31" s="31">
        <v>0.22210780853141346</v>
      </c>
      <c r="V31" s="31">
        <v>0.21455489904589295</v>
      </c>
      <c r="W31" s="31">
        <v>0.2070675397396475</v>
      </c>
      <c r="X31" s="31">
        <v>0.22605763320058556</v>
      </c>
      <c r="Y31" s="31">
        <v>0.22109043036260112</v>
      </c>
      <c r="Z31" s="31">
        <v>0.20138453887588126</v>
      </c>
      <c r="AA31" s="31">
        <v>0.18394364159258653</v>
      </c>
      <c r="AB31" s="31">
        <v>0.19139266631165611</v>
      </c>
      <c r="AC31" s="31">
        <v>0.19002473220663155</v>
      </c>
    </row>
    <row r="32" spans="1:29" s="10" customFormat="1">
      <c r="A32" s="11" t="s">
        <v>111</v>
      </c>
      <c r="B32" s="11" t="s">
        <v>46</v>
      </c>
      <c r="C32" s="31">
        <v>9.0486148484164419E-2</v>
      </c>
      <c r="D32" s="31">
        <v>8.8622493948588899E-2</v>
      </c>
      <c r="E32" s="31">
        <v>8.9766343675709501E-2</v>
      </c>
      <c r="F32" s="31">
        <v>9.1919126394786582E-2</v>
      </c>
      <c r="G32" s="31">
        <v>8.7494826105412316E-2</v>
      </c>
      <c r="H32" s="31">
        <v>8.3696734192857794E-2</v>
      </c>
      <c r="I32" s="31">
        <v>8.2846467001591456E-2</v>
      </c>
      <c r="J32" s="31">
        <v>8.6368673331436538E-2</v>
      </c>
      <c r="K32" s="31">
        <v>8.1833535480537567E-2</v>
      </c>
      <c r="L32" s="31">
        <v>7.9692299960565663E-2</v>
      </c>
      <c r="M32" s="31">
        <v>7.5907408960118175E-2</v>
      </c>
      <c r="N32" s="31">
        <v>7.2155025960754154E-2</v>
      </c>
      <c r="O32" s="31">
        <v>7.3903208081461849E-2</v>
      </c>
      <c r="P32" s="31">
        <v>7.2753997291626127E-2</v>
      </c>
      <c r="Q32" s="31">
        <v>6.9163540402179979E-2</v>
      </c>
      <c r="R32" s="31">
        <v>6.732711517290163E-2</v>
      </c>
      <c r="S32" s="31">
        <v>6.93974352642244E-2</v>
      </c>
      <c r="T32" s="31">
        <v>6.5262645997676241E-2</v>
      </c>
      <c r="U32" s="31">
        <v>6.6967837373949249E-2</v>
      </c>
      <c r="V32" s="31">
        <v>6.5625563947017018E-2</v>
      </c>
      <c r="W32" s="31">
        <v>6.2966893242673128E-2</v>
      </c>
      <c r="X32" s="31">
        <v>6.6998147869593502E-2</v>
      </c>
      <c r="Y32" s="31">
        <v>6.5650657972742471E-2</v>
      </c>
      <c r="Z32" s="31">
        <v>6.3324567098534498E-2</v>
      </c>
      <c r="AA32" s="31">
        <v>6.4182363344616064E-2</v>
      </c>
      <c r="AB32" s="31">
        <v>6.7085678973692636E-2</v>
      </c>
      <c r="AC32" s="31">
        <v>6.5681968121727163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31">
        <v>0.57257279174351006</v>
      </c>
      <c r="D36" s="31">
        <v>0.57037360291167516</v>
      </c>
      <c r="E36" s="31">
        <v>0.59224975926861922</v>
      </c>
      <c r="F36" s="31">
        <v>0.53859733479924288</v>
      </c>
      <c r="G36" s="31">
        <v>0.53856525265419419</v>
      </c>
      <c r="H36" s="31">
        <v>0.56054953624621362</v>
      </c>
      <c r="I36" s="31">
        <v>0.5199263180581124</v>
      </c>
      <c r="J36" s="31">
        <v>0.60370978423786126</v>
      </c>
      <c r="K36" s="31">
        <v>0.58786000201561872</v>
      </c>
      <c r="L36" s="31">
        <v>0.65801803486262722</v>
      </c>
      <c r="M36" s="31">
        <v>0.69700411421132491</v>
      </c>
      <c r="N36" s="31">
        <v>0.70472639490669786</v>
      </c>
      <c r="O36" s="31">
        <v>0.72246024266264885</v>
      </c>
      <c r="P36" s="31">
        <v>0.73959482765866691</v>
      </c>
      <c r="Q36" s="31">
        <v>0.74100057253429352</v>
      </c>
      <c r="R36" s="31">
        <v>0.72420016607596593</v>
      </c>
      <c r="S36" s="31">
        <v>0.71027787544654153</v>
      </c>
      <c r="T36" s="31">
        <v>0.61433140066383518</v>
      </c>
      <c r="U36" s="31">
        <v>0.62673088192549664</v>
      </c>
      <c r="V36" s="31">
        <v>0.64172955103333607</v>
      </c>
      <c r="W36" s="31">
        <v>0.64771725789848755</v>
      </c>
      <c r="X36" s="31">
        <v>0.59136648360349753</v>
      </c>
      <c r="Y36" s="31">
        <v>0.5785161149255349</v>
      </c>
      <c r="Z36" s="31">
        <v>0.60179754714638856</v>
      </c>
      <c r="AA36" s="31">
        <v>0.58527664432138271</v>
      </c>
      <c r="AB36" s="31">
        <v>0.60398863305158845</v>
      </c>
      <c r="AC36" s="31">
        <v>0.61054996248799076</v>
      </c>
    </row>
    <row r="37" spans="1:29" s="10" customFormat="1">
      <c r="A37" s="11" t="s">
        <v>112</v>
      </c>
      <c r="B37" s="11" t="s">
        <v>94</v>
      </c>
      <c r="C37" s="31" t="s">
        <v>110</v>
      </c>
      <c r="D37" s="31" t="s">
        <v>110</v>
      </c>
      <c r="E37" s="31" t="s">
        <v>110</v>
      </c>
      <c r="F37" s="31" t="s">
        <v>110</v>
      </c>
      <c r="G37" s="31" t="s">
        <v>110</v>
      </c>
      <c r="H37" s="31" t="s">
        <v>110</v>
      </c>
      <c r="I37" s="31" t="s">
        <v>110</v>
      </c>
      <c r="J37" s="31" t="s">
        <v>110</v>
      </c>
      <c r="K37" s="31" t="s">
        <v>110</v>
      </c>
      <c r="L37" s="31" t="s">
        <v>110</v>
      </c>
      <c r="M37" s="31" t="s">
        <v>110</v>
      </c>
      <c r="N37" s="31" t="s">
        <v>110</v>
      </c>
      <c r="O37" s="31" t="s">
        <v>110</v>
      </c>
      <c r="P37" s="31" t="s">
        <v>110</v>
      </c>
      <c r="Q37" s="31" t="s">
        <v>110</v>
      </c>
      <c r="R37" s="31" t="s">
        <v>110</v>
      </c>
      <c r="S37" s="31" t="s">
        <v>110</v>
      </c>
      <c r="T37" s="31" t="s">
        <v>110</v>
      </c>
      <c r="U37" s="31" t="s">
        <v>110</v>
      </c>
      <c r="V37" s="31" t="s">
        <v>110</v>
      </c>
      <c r="W37" s="31" t="s">
        <v>110</v>
      </c>
      <c r="X37" s="31" t="s">
        <v>110</v>
      </c>
      <c r="Y37" s="31" t="s">
        <v>110</v>
      </c>
      <c r="Z37" s="31" t="s">
        <v>110</v>
      </c>
      <c r="AA37" s="31" t="s">
        <v>110</v>
      </c>
      <c r="AB37" s="31" t="s">
        <v>110</v>
      </c>
      <c r="AC37" s="31" t="s">
        <v>110</v>
      </c>
    </row>
    <row r="38" spans="1:29" s="10" customFormat="1">
      <c r="A38" s="11" t="s">
        <v>112</v>
      </c>
      <c r="B38" s="11" t="s">
        <v>8</v>
      </c>
      <c r="C38" s="31">
        <v>5.6836251274779058E-2</v>
      </c>
      <c r="D38" s="31">
        <v>6.0481864138765308E-2</v>
      </c>
      <c r="E38" s="31">
        <v>6.6086219569679125E-2</v>
      </c>
      <c r="F38" s="31">
        <v>6.6039905864671025E-2</v>
      </c>
      <c r="G38" s="31">
        <v>6.3968240630337667E-2</v>
      </c>
      <c r="H38" s="31">
        <v>6.3699826352126107E-2</v>
      </c>
      <c r="I38" s="31">
        <v>6.0640582865990847E-2</v>
      </c>
      <c r="J38" s="31">
        <v>9.3689358908086717E-2</v>
      </c>
      <c r="K38" s="31">
        <v>7.8626639209390031E-2</v>
      </c>
      <c r="L38" s="31">
        <v>0.13837377035372642</v>
      </c>
      <c r="M38" s="31">
        <v>0.29259102026631878</v>
      </c>
      <c r="N38" s="31">
        <v>0.33869763411717302</v>
      </c>
      <c r="O38" s="31">
        <v>0.40907660352957603</v>
      </c>
      <c r="P38" s="31">
        <v>0.44534768963958182</v>
      </c>
      <c r="Q38" s="31">
        <v>0.5012739963958146</v>
      </c>
      <c r="R38" s="31">
        <v>0.43789326982020449</v>
      </c>
      <c r="S38" s="31">
        <v>0.41254354779777053</v>
      </c>
      <c r="T38" s="31">
        <v>0.3696427629737416</v>
      </c>
      <c r="U38" s="31">
        <v>0.3277300797217112</v>
      </c>
      <c r="V38" s="31">
        <v>0.40447524802191437</v>
      </c>
      <c r="W38" s="31">
        <v>0.41710592026119497</v>
      </c>
      <c r="X38" s="31">
        <v>0.37486344745653344</v>
      </c>
      <c r="Y38" s="31">
        <v>0.4538629975445852</v>
      </c>
      <c r="Z38" s="31">
        <v>0.66022412480974124</v>
      </c>
      <c r="AA38" s="31">
        <v>0.66553640284119742</v>
      </c>
      <c r="AB38" s="31">
        <v>0.66408580669710804</v>
      </c>
      <c r="AC38" s="31">
        <v>0.67406240487062397</v>
      </c>
    </row>
    <row r="39" spans="1:29" s="10" customFormat="1">
      <c r="A39" s="11" t="s">
        <v>112</v>
      </c>
      <c r="B39" s="11" t="s">
        <v>20</v>
      </c>
      <c r="C39" s="31" t="s">
        <v>110</v>
      </c>
      <c r="D39" s="31" t="s">
        <v>110</v>
      </c>
      <c r="E39" s="31" t="s">
        <v>110</v>
      </c>
      <c r="F39" s="31" t="s">
        <v>110</v>
      </c>
      <c r="G39" s="31" t="s">
        <v>110</v>
      </c>
      <c r="H39" s="31" t="s">
        <v>110</v>
      </c>
      <c r="I39" s="31" t="s">
        <v>110</v>
      </c>
      <c r="J39" s="31" t="s">
        <v>110</v>
      </c>
      <c r="K39" s="31" t="s">
        <v>110</v>
      </c>
      <c r="L39" s="31" t="s">
        <v>110</v>
      </c>
      <c r="M39" s="31" t="s">
        <v>110</v>
      </c>
      <c r="N39" s="31" t="s">
        <v>110</v>
      </c>
      <c r="O39" s="31" t="s">
        <v>110</v>
      </c>
      <c r="P39" s="31" t="s">
        <v>110</v>
      </c>
      <c r="Q39" s="31" t="s">
        <v>110</v>
      </c>
      <c r="R39" s="31" t="s">
        <v>110</v>
      </c>
      <c r="S39" s="31" t="s">
        <v>110</v>
      </c>
      <c r="T39" s="31" t="s">
        <v>110</v>
      </c>
      <c r="U39" s="31" t="s">
        <v>110</v>
      </c>
      <c r="V39" s="31" t="s">
        <v>110</v>
      </c>
      <c r="W39" s="31" t="s">
        <v>110</v>
      </c>
      <c r="X39" s="31" t="s">
        <v>110</v>
      </c>
      <c r="Y39" s="31" t="s">
        <v>110</v>
      </c>
      <c r="Z39" s="31" t="s">
        <v>110</v>
      </c>
      <c r="AA39" s="31" t="s">
        <v>110</v>
      </c>
      <c r="AB39" s="31" t="s">
        <v>110</v>
      </c>
      <c r="AC39" s="31" t="s">
        <v>110</v>
      </c>
    </row>
    <row r="40" spans="1:29" s="10" customFormat="1">
      <c r="A40" s="11" t="s">
        <v>112</v>
      </c>
      <c r="B40" s="11" t="s">
        <v>95</v>
      </c>
      <c r="C40" s="31">
        <v>6.5304582033499547E-6</v>
      </c>
      <c r="D40" s="31">
        <v>1.0287795235441902E-8</v>
      </c>
      <c r="E40" s="31">
        <v>8.0585693014014015E-5</v>
      </c>
      <c r="F40" s="31">
        <v>1.2425156248220068E-4</v>
      </c>
      <c r="G40" s="31">
        <v>7.6785458074271864E-5</v>
      </c>
      <c r="H40" s="31">
        <v>1.2661635121739319E-4</v>
      </c>
      <c r="I40" s="31">
        <v>1.3328225228982176E-8</v>
      </c>
      <c r="J40" s="31">
        <v>2.115255613325092E-3</v>
      </c>
      <c r="K40" s="31">
        <v>4.3823367950064824E-4</v>
      </c>
      <c r="L40" s="31">
        <v>4.9772521915331719E-3</v>
      </c>
      <c r="M40" s="31">
        <v>2.0915913002370043E-2</v>
      </c>
      <c r="N40" s="31">
        <v>2.8407391002694533E-2</v>
      </c>
      <c r="O40" s="31">
        <v>7.0117023161894818E-2</v>
      </c>
      <c r="P40" s="31">
        <v>0.12069836867287377</v>
      </c>
      <c r="Q40" s="31">
        <v>0.14917437573078735</v>
      </c>
      <c r="R40" s="31">
        <v>0.11226831427631037</v>
      </c>
      <c r="S40" s="31">
        <v>0.13772269055085229</v>
      </c>
      <c r="T40" s="31">
        <v>0.13052875043485246</v>
      </c>
      <c r="U40" s="31">
        <v>7.5330124479607602E-2</v>
      </c>
      <c r="V40" s="31">
        <v>0.14298500752550183</v>
      </c>
      <c r="W40" s="31">
        <v>0.15279298939331229</v>
      </c>
      <c r="X40" s="31">
        <v>0.15910461241812485</v>
      </c>
      <c r="Y40" s="31">
        <v>0.1855937765810127</v>
      </c>
      <c r="Z40" s="31">
        <v>0.1698527858674265</v>
      </c>
      <c r="AA40" s="31">
        <v>0.21608366602958723</v>
      </c>
      <c r="AB40" s="31">
        <v>0.18152358806182173</v>
      </c>
      <c r="AC40" s="31">
        <v>0.20496358667274492</v>
      </c>
    </row>
    <row r="41" spans="1:29" s="10" customFormat="1">
      <c r="A41" s="11" t="s">
        <v>112</v>
      </c>
      <c r="B41" s="11" t="s">
        <v>96</v>
      </c>
      <c r="C41" s="31">
        <v>0.53020769133204582</v>
      </c>
      <c r="D41" s="31">
        <v>0.53716801557113258</v>
      </c>
      <c r="E41" s="31">
        <v>0.55130433807248391</v>
      </c>
      <c r="F41" s="31">
        <v>0.52323135989025127</v>
      </c>
      <c r="G41" s="31">
        <v>0.53796864536452893</v>
      </c>
      <c r="H41" s="31">
        <v>0.54298424803006673</v>
      </c>
      <c r="I41" s="31">
        <v>0.52957720080035997</v>
      </c>
      <c r="J41" s="31">
        <v>0.53762578261792815</v>
      </c>
      <c r="K41" s="31">
        <v>0.541384718749231</v>
      </c>
      <c r="L41" s="31">
        <v>0.54048565626946765</v>
      </c>
      <c r="M41" s="31">
        <v>0.55293403160474652</v>
      </c>
      <c r="N41" s="31">
        <v>0.55191400500869692</v>
      </c>
      <c r="O41" s="31">
        <v>0.56083936506267218</v>
      </c>
      <c r="P41" s="31">
        <v>0.55865222088341693</v>
      </c>
      <c r="Q41" s="31">
        <v>0.46857783312577839</v>
      </c>
      <c r="R41" s="31">
        <v>0.47825403002629024</v>
      </c>
      <c r="S41" s="31">
        <v>0.47607712397952123</v>
      </c>
      <c r="T41" s="31">
        <v>0.42426371592638717</v>
      </c>
      <c r="U41" s="31">
        <v>0.40648993358239932</v>
      </c>
      <c r="V41" s="31" t="s">
        <v>110</v>
      </c>
      <c r="W41" s="31" t="s">
        <v>110</v>
      </c>
      <c r="X41" s="31" t="s">
        <v>110</v>
      </c>
      <c r="Y41" s="31" t="s">
        <v>110</v>
      </c>
      <c r="Z41" s="31" t="s">
        <v>110</v>
      </c>
      <c r="AA41" s="31" t="s">
        <v>110</v>
      </c>
      <c r="AB41" s="31" t="s">
        <v>110</v>
      </c>
      <c r="AC41" s="31" t="s">
        <v>110</v>
      </c>
    </row>
    <row r="42" spans="1:29" s="10" customFormat="1">
      <c r="A42" s="11" t="s">
        <v>112</v>
      </c>
      <c r="B42" s="11" t="s">
        <v>97</v>
      </c>
      <c r="C42" s="31" t="s">
        <v>110</v>
      </c>
      <c r="D42" s="31" t="s">
        <v>110</v>
      </c>
      <c r="E42" s="31" t="s">
        <v>110</v>
      </c>
      <c r="F42" s="31" t="s">
        <v>110</v>
      </c>
      <c r="G42" s="31" t="s">
        <v>110</v>
      </c>
      <c r="H42" s="31" t="s">
        <v>110</v>
      </c>
      <c r="I42" s="31" t="s">
        <v>110</v>
      </c>
      <c r="J42" s="31" t="s">
        <v>110</v>
      </c>
      <c r="K42" s="31" t="s">
        <v>110</v>
      </c>
      <c r="L42" s="31" t="s">
        <v>110</v>
      </c>
      <c r="M42" s="31" t="s">
        <v>110</v>
      </c>
      <c r="N42" s="31" t="s">
        <v>110</v>
      </c>
      <c r="O42" s="31" t="s">
        <v>110</v>
      </c>
      <c r="P42" s="31" t="s">
        <v>110</v>
      </c>
      <c r="Q42" s="31" t="s">
        <v>110</v>
      </c>
      <c r="R42" s="31" t="s">
        <v>110</v>
      </c>
      <c r="S42" s="31" t="s">
        <v>110</v>
      </c>
      <c r="T42" s="31" t="s">
        <v>110</v>
      </c>
      <c r="U42" s="31" t="s">
        <v>110</v>
      </c>
      <c r="V42" s="31" t="s">
        <v>110</v>
      </c>
      <c r="W42" s="31" t="s">
        <v>110</v>
      </c>
      <c r="X42" s="31" t="s">
        <v>110</v>
      </c>
      <c r="Y42" s="31" t="s">
        <v>110</v>
      </c>
      <c r="Z42" s="31" t="s">
        <v>110</v>
      </c>
      <c r="AA42" s="31" t="s">
        <v>110</v>
      </c>
      <c r="AB42" s="31" t="s">
        <v>110</v>
      </c>
      <c r="AC42" s="31" t="s">
        <v>110</v>
      </c>
    </row>
    <row r="43" spans="1:29" s="10" customFormat="1">
      <c r="A43" s="11" t="s">
        <v>112</v>
      </c>
      <c r="B43" s="11" t="s">
        <v>98</v>
      </c>
      <c r="C43" s="31">
        <v>0.39185057711796584</v>
      </c>
      <c r="D43" s="31">
        <v>0.31507250131090397</v>
      </c>
      <c r="E43" s="31">
        <v>0.35289661553061658</v>
      </c>
      <c r="F43" s="31">
        <v>0.38298086346426125</v>
      </c>
      <c r="G43" s="31">
        <v>0.39850171859070671</v>
      </c>
      <c r="H43" s="31">
        <v>0.37794240942852048</v>
      </c>
      <c r="I43" s="31">
        <v>0.36522334024930364</v>
      </c>
      <c r="J43" s="31">
        <v>0.38008389123298175</v>
      </c>
      <c r="K43" s="31">
        <v>0.38122334064124497</v>
      </c>
      <c r="L43" s="31">
        <v>0.37562742218834033</v>
      </c>
      <c r="M43" s="31">
        <v>0.37445957988913231</v>
      </c>
      <c r="N43" s="31">
        <v>0.3714744603208831</v>
      </c>
      <c r="O43" s="31">
        <v>0.37083427235402161</v>
      </c>
      <c r="P43" s="31">
        <v>0.38803525031238012</v>
      </c>
      <c r="Q43" s="31">
        <v>0.36587800620838201</v>
      </c>
      <c r="R43" s="31">
        <v>0.36206870888683568</v>
      </c>
      <c r="S43" s="31">
        <v>0.37076650841402498</v>
      </c>
      <c r="T43" s="31">
        <v>0.35241605176384572</v>
      </c>
      <c r="U43" s="31">
        <v>0.34909084959654868</v>
      </c>
      <c r="V43" s="31">
        <v>0.32649829503874345</v>
      </c>
      <c r="W43" s="31">
        <v>0.32456570017668462</v>
      </c>
      <c r="X43" s="31">
        <v>0.32181486870131221</v>
      </c>
      <c r="Y43" s="31">
        <v>0.33552986150047903</v>
      </c>
      <c r="Z43" s="31">
        <v>0.3290372761207242</v>
      </c>
      <c r="AA43" s="31">
        <v>0.32632331352438509</v>
      </c>
      <c r="AB43" s="31">
        <v>0.32909396518266598</v>
      </c>
      <c r="AC43" s="31">
        <v>0.31710661559165715</v>
      </c>
    </row>
    <row r="44" spans="1:29" s="10" customFormat="1">
      <c r="A44" s="11" t="s">
        <v>112</v>
      </c>
      <c r="B44" s="11" t="s">
        <v>99</v>
      </c>
      <c r="C44" s="31">
        <v>0.2290448720164576</v>
      </c>
      <c r="D44" s="31">
        <v>0.21927636675227172</v>
      </c>
      <c r="E44" s="31">
        <v>0.24212427116201171</v>
      </c>
      <c r="F44" s="31">
        <v>0.22494502128422683</v>
      </c>
      <c r="G44" s="31">
        <v>0.23364269090946532</v>
      </c>
      <c r="H44" s="31">
        <v>0.21195547421050978</v>
      </c>
      <c r="I44" s="31">
        <v>0.20901160295459789</v>
      </c>
      <c r="J44" s="31">
        <v>0.22623215114551737</v>
      </c>
      <c r="K44" s="31">
        <v>0.24917130940656099</v>
      </c>
      <c r="L44" s="31">
        <v>0.24592378012788557</v>
      </c>
      <c r="M44" s="31">
        <v>0.26838659099180734</v>
      </c>
      <c r="N44" s="31">
        <v>0.26537253010482059</v>
      </c>
      <c r="O44" s="31">
        <v>0.28181974849490909</v>
      </c>
      <c r="P44" s="31">
        <v>0.27699972756555274</v>
      </c>
      <c r="Q44" s="31">
        <v>0.22686309129883167</v>
      </c>
      <c r="R44" s="31">
        <v>0.25411398068008972</v>
      </c>
      <c r="S44" s="31">
        <v>0.26294096144649121</v>
      </c>
      <c r="T44" s="31">
        <v>0.26421085548211631</v>
      </c>
      <c r="U44" s="31">
        <v>0.26089367239198996</v>
      </c>
      <c r="V44" s="31">
        <v>0.25290725588755636</v>
      </c>
      <c r="W44" s="31">
        <v>0.24435765564625805</v>
      </c>
      <c r="X44" s="31">
        <v>0.24745595701712411</v>
      </c>
      <c r="Y44" s="31">
        <v>0.24154967017147227</v>
      </c>
      <c r="Z44" s="31">
        <v>0.20133848098595003</v>
      </c>
      <c r="AA44" s="31">
        <v>0.22729991961932355</v>
      </c>
      <c r="AB44" s="31">
        <v>0.23749108092826154</v>
      </c>
      <c r="AC44" s="31">
        <v>0.24512892868455904</v>
      </c>
    </row>
    <row r="45" spans="1:29" s="10" customFormat="1">
      <c r="A45" s="11" t="s">
        <v>112</v>
      </c>
      <c r="B45" s="11" t="s">
        <v>24</v>
      </c>
      <c r="C45" s="31">
        <v>6.5813408675798976E-2</v>
      </c>
      <c r="D45" s="31">
        <v>6.6837018297896789E-2</v>
      </c>
      <c r="E45" s="31">
        <v>6.4831498348370722E-2</v>
      </c>
      <c r="F45" s="31">
        <v>6.6265018581166873E-2</v>
      </c>
      <c r="G45" s="31">
        <v>6.5603996163212025E-2</v>
      </c>
      <c r="H45" s="31">
        <v>6.7011426438353769E-2</v>
      </c>
      <c r="I45" s="31">
        <v>6.6532873018093269E-2</v>
      </c>
      <c r="J45" s="31">
        <v>6.8268618820016128E-2</v>
      </c>
      <c r="K45" s="31">
        <v>6.6208326419988903E-2</v>
      </c>
      <c r="L45" s="31">
        <v>6.6652199086070132E-2</v>
      </c>
      <c r="M45" s="31">
        <v>0.12148489055924407</v>
      </c>
      <c r="N45" s="31">
        <v>0.14806105127254943</v>
      </c>
      <c r="O45" s="31">
        <v>0.21193309584174319</v>
      </c>
      <c r="P45" s="31">
        <v>0.21132031389770245</v>
      </c>
      <c r="Q45" s="31">
        <v>0.20356262629373287</v>
      </c>
      <c r="R45" s="31">
        <v>0.20655199154982179</v>
      </c>
      <c r="S45" s="31">
        <v>0.21575739799340252</v>
      </c>
      <c r="T45" s="31">
        <v>0.2157261028761629</v>
      </c>
      <c r="U45" s="31">
        <v>0.21822224741632815</v>
      </c>
      <c r="V45" s="31">
        <v>0.21939158472901524</v>
      </c>
      <c r="W45" s="31">
        <v>0.21713930598007397</v>
      </c>
      <c r="X45" s="31">
        <v>0.22152486736180241</v>
      </c>
      <c r="Y45" s="31">
        <v>0.221278658901334</v>
      </c>
      <c r="Z45" s="31">
        <v>0.19814228666164993</v>
      </c>
      <c r="AA45" s="31">
        <v>0.21665097349396556</v>
      </c>
      <c r="AB45" s="31">
        <v>0.21275024910176052</v>
      </c>
      <c r="AC45" s="31">
        <v>0.22329630576333925</v>
      </c>
    </row>
    <row r="46" spans="1:29" s="10" customFormat="1">
      <c r="A46" s="11" t="s">
        <v>112</v>
      </c>
      <c r="B46" s="11" t="s">
        <v>100</v>
      </c>
      <c r="C46" s="31">
        <v>0.11948989826163563</v>
      </c>
      <c r="D46" s="31">
        <v>0.14780847352399262</v>
      </c>
      <c r="E46" s="31">
        <v>0.12440214748774803</v>
      </c>
      <c r="F46" s="31">
        <v>0.15220098471454357</v>
      </c>
      <c r="G46" s="31">
        <v>0.14522417205065524</v>
      </c>
      <c r="H46" s="31">
        <v>0.12293034882868334</v>
      </c>
      <c r="I46" s="31">
        <v>0.1425875097516511</v>
      </c>
      <c r="J46" s="31">
        <v>0.16151754378431682</v>
      </c>
      <c r="K46" s="31">
        <v>0.15496923393683704</v>
      </c>
      <c r="L46" s="31">
        <v>0.17730415978370515</v>
      </c>
      <c r="M46" s="31">
        <v>0.22819949478548457</v>
      </c>
      <c r="N46" s="31">
        <v>0.21966042427047289</v>
      </c>
      <c r="O46" s="31">
        <v>0.19142529005679543</v>
      </c>
      <c r="P46" s="31">
        <v>0.17370519413484983</v>
      </c>
      <c r="Q46" s="31">
        <v>0.13205641509099297</v>
      </c>
      <c r="R46" s="31">
        <v>0.14697071352820901</v>
      </c>
      <c r="S46" s="31">
        <v>0.1525912388296185</v>
      </c>
      <c r="T46" s="31">
        <v>0.16427613033454289</v>
      </c>
      <c r="U46" s="31">
        <v>0.1548467837619974</v>
      </c>
      <c r="V46" s="31">
        <v>0.19483053047501564</v>
      </c>
      <c r="W46" s="31">
        <v>0.18823974657923562</v>
      </c>
      <c r="X46" s="31">
        <v>0.1957351955483794</v>
      </c>
      <c r="Y46" s="31">
        <v>0.18988065068272786</v>
      </c>
      <c r="Z46" s="31">
        <v>0.19086019157501544</v>
      </c>
      <c r="AA46" s="31">
        <v>0.21475759949305995</v>
      </c>
      <c r="AB46" s="31">
        <v>0.21602953413830195</v>
      </c>
      <c r="AC46" s="31">
        <v>0.21778941802204593</v>
      </c>
    </row>
    <row r="47" spans="1:29" s="10" customFormat="1">
      <c r="A47" s="11" t="s">
        <v>112</v>
      </c>
      <c r="B47" s="11" t="s">
        <v>46</v>
      </c>
      <c r="C47" s="31">
        <v>7.9450321221008022E-2</v>
      </c>
      <c r="D47" s="31">
        <v>7.9918740336105035E-2</v>
      </c>
      <c r="E47" s="31">
        <v>7.8524790882674209E-2</v>
      </c>
      <c r="F47" s="31">
        <v>8.1724254292447493E-2</v>
      </c>
      <c r="G47" s="31">
        <v>8.0775554949812006E-2</v>
      </c>
      <c r="H47" s="31">
        <v>8.297973128757434E-2</v>
      </c>
      <c r="I47" s="31">
        <v>8.2635786308927095E-2</v>
      </c>
      <c r="J47" s="31">
        <v>8.5181836921149653E-2</v>
      </c>
      <c r="K47" s="31">
        <v>8.3595056286729946E-2</v>
      </c>
      <c r="L47" s="31">
        <v>8.5316683039396587E-2</v>
      </c>
      <c r="M47" s="31">
        <v>8.080415869469372E-2</v>
      </c>
      <c r="N47" s="31">
        <v>7.7055454655691399E-2</v>
      </c>
      <c r="O47" s="31">
        <v>7.5149730261398762E-2</v>
      </c>
      <c r="P47" s="31">
        <v>7.4080464014994601E-2</v>
      </c>
      <c r="Q47" s="31">
        <v>7.064770937625979E-2</v>
      </c>
      <c r="R47" s="31">
        <v>7.0954342668512527E-2</v>
      </c>
      <c r="S47" s="31">
        <v>7.0829813615961856E-2</v>
      </c>
      <c r="T47" s="31">
        <v>6.9266075764407783E-2</v>
      </c>
      <c r="U47" s="31">
        <v>7.0484847541877671E-2</v>
      </c>
      <c r="V47" s="31">
        <v>7.0580366201804912E-2</v>
      </c>
      <c r="W47" s="31">
        <v>6.9286745500067762E-2</v>
      </c>
      <c r="X47" s="31">
        <v>6.8443230670272193E-2</v>
      </c>
      <c r="Y47" s="31">
        <v>6.84417261192517E-2</v>
      </c>
      <c r="Z47" s="31">
        <v>6.5109153437394401E-2</v>
      </c>
      <c r="AA47" s="31">
        <v>6.6507666408887736E-2</v>
      </c>
      <c r="AB47" s="31">
        <v>6.4977798166532777E-2</v>
      </c>
      <c r="AC47" s="31">
        <v>6.6377364091491878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31" t="s">
        <v>110</v>
      </c>
      <c r="D51" s="31" t="s">
        <v>110</v>
      </c>
      <c r="E51" s="31" t="s">
        <v>110</v>
      </c>
      <c r="F51" s="31" t="s">
        <v>110</v>
      </c>
      <c r="G51" s="31" t="s">
        <v>110</v>
      </c>
      <c r="H51" s="31" t="s">
        <v>110</v>
      </c>
      <c r="I51" s="31" t="s">
        <v>110</v>
      </c>
      <c r="J51" s="31" t="s">
        <v>110</v>
      </c>
      <c r="K51" s="31" t="s">
        <v>110</v>
      </c>
      <c r="L51" s="31" t="s">
        <v>110</v>
      </c>
      <c r="M51" s="31" t="s">
        <v>110</v>
      </c>
      <c r="N51" s="31" t="s">
        <v>110</v>
      </c>
      <c r="O51" s="31" t="s">
        <v>110</v>
      </c>
      <c r="P51" s="31" t="s">
        <v>110</v>
      </c>
      <c r="Q51" s="31" t="s">
        <v>110</v>
      </c>
      <c r="R51" s="31" t="s">
        <v>110</v>
      </c>
      <c r="S51" s="31" t="s">
        <v>110</v>
      </c>
      <c r="T51" s="31" t="s">
        <v>110</v>
      </c>
      <c r="U51" s="31" t="s">
        <v>110</v>
      </c>
      <c r="V51" s="31" t="s">
        <v>110</v>
      </c>
      <c r="W51" s="31" t="s">
        <v>110</v>
      </c>
      <c r="X51" s="31" t="s">
        <v>110</v>
      </c>
      <c r="Y51" s="31" t="s">
        <v>110</v>
      </c>
      <c r="Z51" s="31" t="s">
        <v>110</v>
      </c>
      <c r="AA51" s="31" t="s">
        <v>110</v>
      </c>
      <c r="AB51" s="31" t="s">
        <v>110</v>
      </c>
      <c r="AC51" s="31" t="s">
        <v>110</v>
      </c>
    </row>
    <row r="52" spans="1:29" s="10" customFormat="1">
      <c r="A52" s="11" t="s">
        <v>113</v>
      </c>
      <c r="B52" s="11" t="s">
        <v>94</v>
      </c>
      <c r="C52" s="31">
        <v>0.69487106140699895</v>
      </c>
      <c r="D52" s="31">
        <v>0.67119129530684551</v>
      </c>
      <c r="E52" s="31">
        <v>0.68825438858258026</v>
      </c>
      <c r="F52" s="31">
        <v>0.67501210708804649</v>
      </c>
      <c r="G52" s="31">
        <v>0.68771973938498265</v>
      </c>
      <c r="H52" s="31">
        <v>0.70394903662452735</v>
      </c>
      <c r="I52" s="31">
        <v>0.72656491267292667</v>
      </c>
      <c r="J52" s="31">
        <v>0.70133939338509277</v>
      </c>
      <c r="K52" s="31">
        <v>0.68188903228866038</v>
      </c>
      <c r="L52" s="31">
        <v>0.71073503109629654</v>
      </c>
      <c r="M52" s="31">
        <v>0.73242832269690938</v>
      </c>
      <c r="N52" s="31">
        <v>0.74010112055065513</v>
      </c>
      <c r="O52" s="31">
        <v>0.68995946504487482</v>
      </c>
      <c r="P52" s="31">
        <v>0.7043066643048338</v>
      </c>
      <c r="Q52" s="31">
        <v>0.77410681388757674</v>
      </c>
      <c r="R52" s="31">
        <v>0.7515860100771532</v>
      </c>
      <c r="S52" s="31">
        <v>0.75919594355219655</v>
      </c>
      <c r="T52" s="31">
        <v>0.63881212604314275</v>
      </c>
      <c r="U52" s="31">
        <v>0.66005572941269097</v>
      </c>
      <c r="V52" s="31">
        <v>0.68110164737836565</v>
      </c>
      <c r="W52" s="31">
        <v>0.67576820579436314</v>
      </c>
      <c r="X52" s="31">
        <v>0.40428365611714695</v>
      </c>
      <c r="Y52" s="31">
        <v>0.45866213982049969</v>
      </c>
      <c r="Z52" s="31">
        <v>0.67990967957801829</v>
      </c>
      <c r="AA52" s="31" t="s">
        <v>110</v>
      </c>
      <c r="AB52" s="31" t="s">
        <v>110</v>
      </c>
      <c r="AC52" s="31" t="s">
        <v>110</v>
      </c>
    </row>
    <row r="53" spans="1:29" s="10" customFormat="1">
      <c r="A53" s="11" t="s">
        <v>113</v>
      </c>
      <c r="B53" s="11" t="s">
        <v>8</v>
      </c>
      <c r="C53" s="31" t="s">
        <v>110</v>
      </c>
      <c r="D53" s="31" t="s">
        <v>110</v>
      </c>
      <c r="E53" s="31" t="s">
        <v>110</v>
      </c>
      <c r="F53" s="31" t="s">
        <v>110</v>
      </c>
      <c r="G53" s="31" t="s">
        <v>110</v>
      </c>
      <c r="H53" s="31" t="s">
        <v>110</v>
      </c>
      <c r="I53" s="31" t="s">
        <v>110</v>
      </c>
      <c r="J53" s="31" t="s">
        <v>110</v>
      </c>
      <c r="K53" s="31" t="s">
        <v>110</v>
      </c>
      <c r="L53" s="31" t="s">
        <v>110</v>
      </c>
      <c r="M53" s="31" t="s">
        <v>110</v>
      </c>
      <c r="N53" s="31" t="s">
        <v>110</v>
      </c>
      <c r="O53" s="31" t="s">
        <v>110</v>
      </c>
      <c r="P53" s="31" t="s">
        <v>110</v>
      </c>
      <c r="Q53" s="31" t="s">
        <v>110</v>
      </c>
      <c r="R53" s="31" t="s">
        <v>110</v>
      </c>
      <c r="S53" s="31" t="s">
        <v>110</v>
      </c>
      <c r="T53" s="31" t="s">
        <v>110</v>
      </c>
      <c r="U53" s="31" t="s">
        <v>110</v>
      </c>
      <c r="V53" s="31" t="s">
        <v>110</v>
      </c>
      <c r="W53" s="31" t="s">
        <v>110</v>
      </c>
      <c r="X53" s="31" t="s">
        <v>110</v>
      </c>
      <c r="Y53" s="31" t="s">
        <v>110</v>
      </c>
      <c r="Z53" s="31" t="s">
        <v>110</v>
      </c>
      <c r="AA53" s="31" t="s">
        <v>110</v>
      </c>
      <c r="AB53" s="31" t="s">
        <v>110</v>
      </c>
      <c r="AC53" s="31" t="s">
        <v>110</v>
      </c>
    </row>
    <row r="54" spans="1:29" s="10" customFormat="1">
      <c r="A54" s="11" t="s">
        <v>113</v>
      </c>
      <c r="B54" s="11" t="s">
        <v>20</v>
      </c>
      <c r="C54" s="31">
        <v>1.9692780821917808E-3</v>
      </c>
      <c r="D54" s="31">
        <v>2.580366438356164E-3</v>
      </c>
      <c r="E54" s="31">
        <v>2.748243607305936E-3</v>
      </c>
      <c r="F54" s="31">
        <v>5.1408568493150689E-3</v>
      </c>
      <c r="G54" s="31">
        <v>3.0393406392694063E-3</v>
      </c>
      <c r="H54" s="31">
        <v>2.2749495433789957E-2</v>
      </c>
      <c r="I54" s="31">
        <v>3.6443417808219181E-3</v>
      </c>
      <c r="J54" s="31">
        <v>1.0953885844748859E-2</v>
      </c>
      <c r="K54" s="31">
        <v>5.4123678082191552E-3</v>
      </c>
      <c r="L54" s="31">
        <v>1.5140650684931508E-2</v>
      </c>
      <c r="M54" s="31">
        <v>1.7359001141552512E-2</v>
      </c>
      <c r="N54" s="31">
        <v>4.3957143835616434E-2</v>
      </c>
      <c r="O54" s="31">
        <v>0.20088742009132421</v>
      </c>
      <c r="P54" s="31">
        <v>0.21727868949771689</v>
      </c>
      <c r="Q54" s="31">
        <v>0.27229874429223744</v>
      </c>
      <c r="R54" s="31">
        <v>0.23214922374429223</v>
      </c>
      <c r="S54" s="31" t="s">
        <v>110</v>
      </c>
      <c r="T54" s="31" t="s">
        <v>110</v>
      </c>
      <c r="U54" s="31" t="s">
        <v>110</v>
      </c>
      <c r="V54" s="31" t="s">
        <v>110</v>
      </c>
      <c r="W54" s="31" t="s">
        <v>110</v>
      </c>
      <c r="X54" s="31" t="s">
        <v>110</v>
      </c>
      <c r="Y54" s="31" t="s">
        <v>110</v>
      </c>
      <c r="Z54" s="31" t="s">
        <v>110</v>
      </c>
      <c r="AA54" s="31" t="s">
        <v>110</v>
      </c>
      <c r="AB54" s="31" t="s">
        <v>110</v>
      </c>
      <c r="AC54" s="31" t="s">
        <v>110</v>
      </c>
    </row>
    <row r="55" spans="1:29" s="10" customFormat="1">
      <c r="A55" s="11" t="s">
        <v>113</v>
      </c>
      <c r="B55" s="11" t="s">
        <v>95</v>
      </c>
      <c r="C55" s="31">
        <v>6.0037038572458414E-4</v>
      </c>
      <c r="D55" s="31">
        <v>8.5878666129109475E-4</v>
      </c>
      <c r="E55" s="31">
        <v>4.1578800955263158E-4</v>
      </c>
      <c r="F55" s="31">
        <v>1.1896965658370576E-3</v>
      </c>
      <c r="G55" s="31">
        <v>9.0122823460063689E-4</v>
      </c>
      <c r="H55" s="31">
        <v>3.6984334398754504E-3</v>
      </c>
      <c r="I55" s="31">
        <v>3.9917964005284178E-4</v>
      </c>
      <c r="J55" s="31">
        <v>1.922653487734619E-3</v>
      </c>
      <c r="K55" s="31">
        <v>1.5061118646022573E-3</v>
      </c>
      <c r="L55" s="31">
        <v>3.0069111497165934E-3</v>
      </c>
      <c r="M55" s="31">
        <v>2.6258224294118627E-3</v>
      </c>
      <c r="N55" s="31">
        <v>1.0509959087541895E-2</v>
      </c>
      <c r="O55" s="31">
        <v>2.6970103896656508E-2</v>
      </c>
      <c r="P55" s="31">
        <v>2.5640615182570305E-2</v>
      </c>
      <c r="Q55" s="31">
        <v>4.7575085485936357E-2</v>
      </c>
      <c r="R55" s="31">
        <v>3.5644294194558432E-2</v>
      </c>
      <c r="S55" s="31">
        <v>0.1358685864804374</v>
      </c>
      <c r="T55" s="31">
        <v>8.7868220802250374E-2</v>
      </c>
      <c r="U55" s="31">
        <v>8.0994470855501363E-2</v>
      </c>
      <c r="V55" s="31">
        <v>6.725265319302233E-2</v>
      </c>
      <c r="W55" s="31">
        <v>0.11354506045847534</v>
      </c>
      <c r="X55" s="31">
        <v>6.8646882681232022E-2</v>
      </c>
      <c r="Y55" s="31">
        <v>7.9931146679781587E-2</v>
      </c>
      <c r="Z55" s="31">
        <v>0.11757256820245399</v>
      </c>
      <c r="AA55" s="31">
        <v>0.2012933097243117</v>
      </c>
      <c r="AB55" s="31">
        <v>0.24619825752914024</v>
      </c>
      <c r="AC55" s="31">
        <v>0.23118951978462846</v>
      </c>
    </row>
    <row r="56" spans="1:29" s="10" customFormat="1">
      <c r="A56" s="11" t="s">
        <v>113</v>
      </c>
      <c r="B56" s="11" t="s">
        <v>96</v>
      </c>
      <c r="C56" s="31">
        <v>0.13793872597951987</v>
      </c>
      <c r="D56" s="31">
        <v>0.16715336641098136</v>
      </c>
      <c r="E56" s="31">
        <v>0.17216522450979238</v>
      </c>
      <c r="F56" s="31">
        <v>0.16359389592579451</v>
      </c>
      <c r="G56" s="31">
        <v>0.13681590837226154</v>
      </c>
      <c r="H56" s="31">
        <v>0.20501489903111092</v>
      </c>
      <c r="I56" s="31">
        <v>0.17109100761781104</v>
      </c>
      <c r="J56" s="31">
        <v>0.14798421074593771</v>
      </c>
      <c r="K56" s="31">
        <v>0.14778342835679287</v>
      </c>
      <c r="L56" s="31">
        <v>0.13498540908055393</v>
      </c>
      <c r="M56" s="31">
        <v>0.16493075052063086</v>
      </c>
      <c r="N56" s="31">
        <v>0.16998453080727302</v>
      </c>
      <c r="O56" s="31">
        <v>0.16229647355456892</v>
      </c>
      <c r="P56" s="31">
        <v>0.13577481668195043</v>
      </c>
      <c r="Q56" s="31">
        <v>0.20398467786013219</v>
      </c>
      <c r="R56" s="31">
        <v>0.17038841477221145</v>
      </c>
      <c r="S56" s="31">
        <v>0.14747519021873651</v>
      </c>
      <c r="T56" s="31">
        <v>0.1473634512150496</v>
      </c>
      <c r="U56" s="31">
        <v>0.13440202669436879</v>
      </c>
      <c r="V56" s="31">
        <v>0.16400596400373729</v>
      </c>
      <c r="W56" s="31">
        <v>0.17000229631348862</v>
      </c>
      <c r="X56" s="31">
        <v>0.16155164010945697</v>
      </c>
      <c r="Y56" s="31">
        <v>0.13514301938366238</v>
      </c>
      <c r="Z56" s="31">
        <v>0.20330921197543991</v>
      </c>
      <c r="AA56" s="31">
        <v>0.20359215990646445</v>
      </c>
      <c r="AB56" s="31">
        <v>0.20358975737309981</v>
      </c>
      <c r="AC56" s="31">
        <v>0.20388714047121992</v>
      </c>
    </row>
    <row r="57" spans="1:29" s="10" customFormat="1">
      <c r="A57" s="11" t="s">
        <v>113</v>
      </c>
      <c r="B57" s="11" t="s">
        <v>97</v>
      </c>
      <c r="C57" s="31" t="s">
        <v>110</v>
      </c>
      <c r="D57" s="31" t="s">
        <v>110</v>
      </c>
      <c r="E57" s="31" t="s">
        <v>110</v>
      </c>
      <c r="F57" s="31" t="s">
        <v>110</v>
      </c>
      <c r="G57" s="31" t="s">
        <v>110</v>
      </c>
      <c r="H57" s="31" t="s">
        <v>110</v>
      </c>
      <c r="I57" s="31" t="s">
        <v>110</v>
      </c>
      <c r="J57" s="31" t="s">
        <v>110</v>
      </c>
      <c r="K57" s="31" t="s">
        <v>110</v>
      </c>
      <c r="L57" s="31" t="s">
        <v>110</v>
      </c>
      <c r="M57" s="31" t="s">
        <v>110</v>
      </c>
      <c r="N57" s="31" t="s">
        <v>110</v>
      </c>
      <c r="O57" s="31" t="s">
        <v>110</v>
      </c>
      <c r="P57" s="31" t="s">
        <v>110</v>
      </c>
      <c r="Q57" s="31" t="s">
        <v>110</v>
      </c>
      <c r="R57" s="31" t="s">
        <v>110</v>
      </c>
      <c r="S57" s="31" t="s">
        <v>110</v>
      </c>
      <c r="T57" s="31" t="s">
        <v>110</v>
      </c>
      <c r="U57" s="31" t="s">
        <v>110</v>
      </c>
      <c r="V57" s="31" t="s">
        <v>110</v>
      </c>
      <c r="W57" s="31" t="s">
        <v>110</v>
      </c>
      <c r="X57" s="31" t="s">
        <v>110</v>
      </c>
      <c r="Y57" s="31" t="s">
        <v>110</v>
      </c>
      <c r="Z57" s="31" t="s">
        <v>110</v>
      </c>
      <c r="AA57" s="31" t="s">
        <v>110</v>
      </c>
      <c r="AB57" s="31" t="s">
        <v>110</v>
      </c>
      <c r="AC57" s="31" t="s">
        <v>110</v>
      </c>
    </row>
    <row r="58" spans="1:29" s="10" customFormat="1">
      <c r="A58" s="11" t="s">
        <v>113</v>
      </c>
      <c r="B58" s="11" t="s">
        <v>98</v>
      </c>
      <c r="C58" s="31">
        <v>0.27274966015878394</v>
      </c>
      <c r="D58" s="31">
        <v>0.26890677566887722</v>
      </c>
      <c r="E58" s="31">
        <v>0.28380511489863991</v>
      </c>
      <c r="F58" s="31">
        <v>0.28545162126510321</v>
      </c>
      <c r="G58" s="31">
        <v>0.32048134738078632</v>
      </c>
      <c r="H58" s="31">
        <v>0.30740492944837861</v>
      </c>
      <c r="I58" s="31">
        <v>0.31625337493002442</v>
      </c>
      <c r="J58" s="31">
        <v>0.3072839452861888</v>
      </c>
      <c r="K58" s="31">
        <v>0.34959905483110093</v>
      </c>
      <c r="L58" s="31">
        <v>0.30658514277988436</v>
      </c>
      <c r="M58" s="31">
        <v>0.31718565273284327</v>
      </c>
      <c r="N58" s="31">
        <v>0.3345287708112728</v>
      </c>
      <c r="O58" s="31">
        <v>0.35381080005299947</v>
      </c>
      <c r="P58" s="31">
        <v>0.35690005604385261</v>
      </c>
      <c r="Q58" s="31">
        <v>0.32583049721921481</v>
      </c>
      <c r="R58" s="31">
        <v>0.35072267038563182</v>
      </c>
      <c r="S58" s="31">
        <v>0.33675516175502102</v>
      </c>
      <c r="T58" s="31">
        <v>0.36968888137949091</v>
      </c>
      <c r="U58" s="31">
        <v>0.33169925531973565</v>
      </c>
      <c r="V58" s="31">
        <v>0.33592440462403494</v>
      </c>
      <c r="W58" s="31">
        <v>0.33025229845369813</v>
      </c>
      <c r="X58" s="31">
        <v>0.34136691439996159</v>
      </c>
      <c r="Y58" s="31">
        <v>0.3553997359382795</v>
      </c>
      <c r="Z58" s="31">
        <v>0.32545468538751438</v>
      </c>
      <c r="AA58" s="31">
        <v>0.34719644686589873</v>
      </c>
      <c r="AB58" s="31">
        <v>0.33054713690441112</v>
      </c>
      <c r="AC58" s="31">
        <v>0.37831272497910118</v>
      </c>
    </row>
    <row r="59" spans="1:29" s="10" customFormat="1">
      <c r="A59" s="11" t="s">
        <v>113</v>
      </c>
      <c r="B59" s="11" t="s">
        <v>99</v>
      </c>
      <c r="C59" s="31">
        <v>0.20438899222437604</v>
      </c>
      <c r="D59" s="31">
        <v>0.18606588251584572</v>
      </c>
      <c r="E59" s="31">
        <v>0.17780543594771361</v>
      </c>
      <c r="F59" s="31">
        <v>0.18066938027375481</v>
      </c>
      <c r="G59" s="31">
        <v>0.18142044037445218</v>
      </c>
      <c r="H59" s="31">
        <v>0.19027909602874588</v>
      </c>
      <c r="I59" s="31">
        <v>0.18412696055443381</v>
      </c>
      <c r="J59" s="31">
        <v>0.18686755894782858</v>
      </c>
      <c r="K59" s="31">
        <v>0.19036429516478709</v>
      </c>
      <c r="L59" s="31">
        <v>0.19641233919562759</v>
      </c>
      <c r="M59" s="31">
        <v>0.19583107087719648</v>
      </c>
      <c r="N59" s="31">
        <v>0.19473778037418679</v>
      </c>
      <c r="O59" s="31">
        <v>0.2184539034648969</v>
      </c>
      <c r="P59" s="31">
        <v>0.21854565329088826</v>
      </c>
      <c r="Q59" s="31">
        <v>0.20121690693910727</v>
      </c>
      <c r="R59" s="31">
        <v>0.20713933058035991</v>
      </c>
      <c r="S59" s="31">
        <v>0.21718756859458546</v>
      </c>
      <c r="T59" s="31">
        <v>0.20201502977656319</v>
      </c>
      <c r="U59" s="31">
        <v>0.21377546168291656</v>
      </c>
      <c r="V59" s="31">
        <v>0.20954649733067723</v>
      </c>
      <c r="W59" s="31">
        <v>0.19964454551586805</v>
      </c>
      <c r="X59" s="31">
        <v>0.2085407528928713</v>
      </c>
      <c r="Y59" s="31">
        <v>0.20737260802480381</v>
      </c>
      <c r="Z59" s="31">
        <v>0.17767448846010217</v>
      </c>
      <c r="AA59" s="31">
        <v>0.1848482014882849</v>
      </c>
      <c r="AB59" s="31">
        <v>0.1960481041898208</v>
      </c>
      <c r="AC59" s="31">
        <v>0.18398366769035596</v>
      </c>
    </row>
    <row r="60" spans="1:29" s="10" customFormat="1">
      <c r="A60" s="11" t="s">
        <v>113</v>
      </c>
      <c r="B60" s="11" t="s">
        <v>24</v>
      </c>
      <c r="C60" s="31">
        <v>5.5815552036370404E-2</v>
      </c>
      <c r="D60" s="31">
        <v>5.7046121312802435E-2</v>
      </c>
      <c r="E60" s="31">
        <v>5.937259432120804E-2</v>
      </c>
      <c r="F60" s="31">
        <v>5.9634631803413884E-2</v>
      </c>
      <c r="G60" s="31">
        <v>5.7729423668266999E-2</v>
      </c>
      <c r="H60" s="31">
        <v>5.7569159615688197E-2</v>
      </c>
      <c r="I60" s="31">
        <v>5.4259577222292465E-2</v>
      </c>
      <c r="J60" s="31">
        <v>5.60133523709163E-2</v>
      </c>
      <c r="K60" s="31">
        <v>5.2167719472207302E-2</v>
      </c>
      <c r="L60" s="31">
        <v>5.6330869204916034E-2</v>
      </c>
      <c r="M60" s="31">
        <v>5.2510951600507214E-2</v>
      </c>
      <c r="N60" s="31">
        <v>4.8660577879957971E-2</v>
      </c>
      <c r="O60" s="31">
        <v>0.15216431085950977</v>
      </c>
      <c r="P60" s="31">
        <v>0.1495913789448402</v>
      </c>
      <c r="Q60" s="31">
        <v>0.14504978826253334</v>
      </c>
      <c r="R60" s="31">
        <v>0.14318199343337001</v>
      </c>
      <c r="S60" s="31">
        <v>0.15380172424823826</v>
      </c>
      <c r="T60" s="31">
        <v>0.1421799103964427</v>
      </c>
      <c r="U60" s="31">
        <v>0.16326475352612344</v>
      </c>
      <c r="V60" s="31">
        <v>0.15652222821648687</v>
      </c>
      <c r="W60" s="31">
        <v>0.15646625220258237</v>
      </c>
      <c r="X60" s="31">
        <v>0.16318188250353236</v>
      </c>
      <c r="Y60" s="31">
        <v>0.16750521225726583</v>
      </c>
      <c r="Z60" s="31">
        <v>0.15659701618498362</v>
      </c>
      <c r="AA60" s="31">
        <v>0.14796912480464536</v>
      </c>
      <c r="AB60" s="31">
        <v>0.15245803443759154</v>
      </c>
      <c r="AC60" s="31">
        <v>0.13739815218061455</v>
      </c>
    </row>
    <row r="61" spans="1:29" s="10" customFormat="1">
      <c r="A61" s="11" t="s">
        <v>113</v>
      </c>
      <c r="B61" s="11" t="s">
        <v>100</v>
      </c>
      <c r="C61" s="31" t="s">
        <v>110</v>
      </c>
      <c r="D61" s="31" t="s">
        <v>110</v>
      </c>
      <c r="E61" s="31" t="s">
        <v>110</v>
      </c>
      <c r="F61" s="31" t="s">
        <v>110</v>
      </c>
      <c r="G61" s="31" t="s">
        <v>110</v>
      </c>
      <c r="H61" s="31" t="s">
        <v>110</v>
      </c>
      <c r="I61" s="31" t="s">
        <v>110</v>
      </c>
      <c r="J61" s="31" t="s">
        <v>110</v>
      </c>
      <c r="K61" s="31" t="s">
        <v>110</v>
      </c>
      <c r="L61" s="31" t="s">
        <v>110</v>
      </c>
      <c r="M61" s="31" t="s">
        <v>110</v>
      </c>
      <c r="N61" s="31" t="s">
        <v>110</v>
      </c>
      <c r="O61" s="31" t="s">
        <v>110</v>
      </c>
      <c r="P61" s="31" t="s">
        <v>110</v>
      </c>
      <c r="Q61" s="31" t="s">
        <v>110</v>
      </c>
      <c r="R61" s="31" t="s">
        <v>110</v>
      </c>
      <c r="S61" s="31" t="s">
        <v>110</v>
      </c>
      <c r="T61" s="31" t="s">
        <v>110</v>
      </c>
      <c r="U61" s="31" t="s">
        <v>110</v>
      </c>
      <c r="V61" s="31" t="s">
        <v>110</v>
      </c>
      <c r="W61" s="31" t="s">
        <v>110</v>
      </c>
      <c r="X61" s="31">
        <v>0.24851016289821398</v>
      </c>
      <c r="Y61" s="31">
        <v>0.25458139640229327</v>
      </c>
      <c r="Z61" s="31">
        <v>0.2411818360756281</v>
      </c>
      <c r="AA61" s="31">
        <v>0.22702107772147276</v>
      </c>
      <c r="AB61" s="31">
        <v>0.23523381458595932</v>
      </c>
      <c r="AC61" s="31">
        <v>0.22833733197973693</v>
      </c>
    </row>
    <row r="62" spans="1:29" s="10" customFormat="1">
      <c r="A62" s="11" t="s">
        <v>113</v>
      </c>
      <c r="B62" s="11" t="s">
        <v>46</v>
      </c>
      <c r="C62" s="31">
        <v>8.9547549867379353E-2</v>
      </c>
      <c r="D62" s="31">
        <v>9.127548840263601E-2</v>
      </c>
      <c r="E62" s="31">
        <v>9.4005744768686644E-2</v>
      </c>
      <c r="F62" s="31">
        <v>9.5362733100719438E-2</v>
      </c>
      <c r="G62" s="31">
        <v>9.416814346997103E-2</v>
      </c>
      <c r="H62" s="31">
        <v>9.1386713590444424E-2</v>
      </c>
      <c r="I62" s="31">
        <v>8.6927052995614512E-2</v>
      </c>
      <c r="J62" s="31">
        <v>8.9440671516422071E-2</v>
      </c>
      <c r="K62" s="31">
        <v>8.2026100912032884E-2</v>
      </c>
      <c r="L62" s="31">
        <v>8.9280178257341677E-2</v>
      </c>
      <c r="M62" s="31">
        <v>8.7961012344039857E-2</v>
      </c>
      <c r="N62" s="31">
        <v>8.0772235110751323E-2</v>
      </c>
      <c r="O62" s="31">
        <v>7.4927030994726987E-2</v>
      </c>
      <c r="P62" s="31">
        <v>7.3514304579991807E-2</v>
      </c>
      <c r="Q62" s="31">
        <v>6.725227584827706E-2</v>
      </c>
      <c r="R62" s="31">
        <v>6.7224688710705249E-2</v>
      </c>
      <c r="S62" s="31">
        <v>6.7758430012232501E-2</v>
      </c>
      <c r="T62" s="31">
        <v>6.3468324708459228E-2</v>
      </c>
      <c r="U62" s="31">
        <v>6.4441413915644744E-2</v>
      </c>
      <c r="V62" s="31">
        <v>6.1872918857580707E-2</v>
      </c>
      <c r="W62" s="31">
        <v>5.9851216355292149E-2</v>
      </c>
      <c r="X62" s="31">
        <v>6.2558279818105106E-2</v>
      </c>
      <c r="Y62" s="31">
        <v>6.2894126542386949E-2</v>
      </c>
      <c r="Z62" s="31">
        <v>5.795655734992216E-2</v>
      </c>
      <c r="AA62" s="31">
        <v>5.7258268031659794E-2</v>
      </c>
      <c r="AB62" s="31">
        <v>5.7966624307706556E-2</v>
      </c>
      <c r="AC62" s="31">
        <v>5.4972397926833706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31" t="s">
        <v>110</v>
      </c>
      <c r="D66" s="31" t="s">
        <v>110</v>
      </c>
      <c r="E66" s="31" t="s">
        <v>110</v>
      </c>
      <c r="F66" s="31" t="s">
        <v>110</v>
      </c>
      <c r="G66" s="31" t="s">
        <v>110</v>
      </c>
      <c r="H66" s="31" t="s">
        <v>110</v>
      </c>
      <c r="I66" s="31" t="s">
        <v>110</v>
      </c>
      <c r="J66" s="31" t="s">
        <v>110</v>
      </c>
      <c r="K66" s="31" t="s">
        <v>110</v>
      </c>
      <c r="L66" s="31" t="s">
        <v>110</v>
      </c>
      <c r="M66" s="31" t="s">
        <v>110</v>
      </c>
      <c r="N66" s="31" t="s">
        <v>110</v>
      </c>
      <c r="O66" s="31" t="s">
        <v>110</v>
      </c>
      <c r="P66" s="31" t="s">
        <v>110</v>
      </c>
      <c r="Q66" s="31" t="s">
        <v>110</v>
      </c>
      <c r="R66" s="31" t="s">
        <v>110</v>
      </c>
      <c r="S66" s="31" t="s">
        <v>110</v>
      </c>
      <c r="T66" s="31" t="s">
        <v>110</v>
      </c>
      <c r="U66" s="31" t="s">
        <v>110</v>
      </c>
      <c r="V66" s="31" t="s">
        <v>110</v>
      </c>
      <c r="W66" s="31" t="s">
        <v>110</v>
      </c>
      <c r="X66" s="31" t="s">
        <v>110</v>
      </c>
      <c r="Y66" s="31" t="s">
        <v>110</v>
      </c>
      <c r="Z66" s="31" t="s">
        <v>110</v>
      </c>
      <c r="AA66" s="31" t="s">
        <v>110</v>
      </c>
      <c r="AB66" s="31" t="s">
        <v>110</v>
      </c>
      <c r="AC66" s="31" t="s">
        <v>110</v>
      </c>
    </row>
    <row r="67" spans="1:29" s="10" customFormat="1">
      <c r="A67" s="11" t="s">
        <v>114</v>
      </c>
      <c r="B67" s="11" t="s">
        <v>94</v>
      </c>
      <c r="C67" s="31" t="s">
        <v>110</v>
      </c>
      <c r="D67" s="31" t="s">
        <v>110</v>
      </c>
      <c r="E67" s="31" t="s">
        <v>110</v>
      </c>
      <c r="F67" s="31" t="s">
        <v>110</v>
      </c>
      <c r="G67" s="31" t="s">
        <v>110</v>
      </c>
      <c r="H67" s="31" t="s">
        <v>110</v>
      </c>
      <c r="I67" s="31" t="s">
        <v>110</v>
      </c>
      <c r="J67" s="31" t="s">
        <v>110</v>
      </c>
      <c r="K67" s="31" t="s">
        <v>110</v>
      </c>
      <c r="L67" s="31" t="s">
        <v>110</v>
      </c>
      <c r="M67" s="31" t="s">
        <v>110</v>
      </c>
      <c r="N67" s="31" t="s">
        <v>110</v>
      </c>
      <c r="O67" s="31" t="s">
        <v>110</v>
      </c>
      <c r="P67" s="31" t="s">
        <v>110</v>
      </c>
      <c r="Q67" s="31" t="s">
        <v>110</v>
      </c>
      <c r="R67" s="31" t="s">
        <v>110</v>
      </c>
      <c r="S67" s="31" t="s">
        <v>110</v>
      </c>
      <c r="T67" s="31" t="s">
        <v>110</v>
      </c>
      <c r="U67" s="31" t="s">
        <v>110</v>
      </c>
      <c r="V67" s="31" t="s">
        <v>110</v>
      </c>
      <c r="W67" s="31" t="s">
        <v>110</v>
      </c>
      <c r="X67" s="31" t="s">
        <v>110</v>
      </c>
      <c r="Y67" s="31" t="s">
        <v>110</v>
      </c>
      <c r="Z67" s="31" t="s">
        <v>110</v>
      </c>
      <c r="AA67" s="31" t="s">
        <v>110</v>
      </c>
      <c r="AB67" s="31" t="s">
        <v>110</v>
      </c>
      <c r="AC67" s="31" t="s">
        <v>110</v>
      </c>
    </row>
    <row r="68" spans="1:29" s="10" customFormat="1">
      <c r="A68" s="11" t="s">
        <v>114</v>
      </c>
      <c r="B68" s="11" t="s">
        <v>8</v>
      </c>
      <c r="C68" s="31">
        <v>0.10594521723309566</v>
      </c>
      <c r="D68" s="31">
        <v>0.12470246264598495</v>
      </c>
      <c r="E68" s="31">
        <v>0.13216584233196088</v>
      </c>
      <c r="F68" s="31">
        <v>1.7198830825802106E-2</v>
      </c>
      <c r="G68" s="31">
        <v>1.0869177219014078E-2</v>
      </c>
      <c r="H68" s="31">
        <v>5.0097649135527528E-2</v>
      </c>
      <c r="I68" s="31">
        <v>1.8389408593797202E-2</v>
      </c>
      <c r="J68" s="31">
        <v>3.381806371977799E-2</v>
      </c>
      <c r="K68" s="31">
        <v>1.824102079395085E-2</v>
      </c>
      <c r="L68" s="31">
        <v>0.10473313782358375</v>
      </c>
      <c r="M68" s="31">
        <v>0.25084358356854924</v>
      </c>
      <c r="N68" s="31">
        <v>0.34669979111099603</v>
      </c>
      <c r="O68" s="31">
        <v>0.32458133723489657</v>
      </c>
      <c r="P68" s="31">
        <v>0.33335730809401731</v>
      </c>
      <c r="Q68" s="31" t="s">
        <v>110</v>
      </c>
      <c r="R68" s="31" t="s">
        <v>110</v>
      </c>
      <c r="S68" s="31" t="s">
        <v>110</v>
      </c>
      <c r="T68" s="31" t="s">
        <v>110</v>
      </c>
      <c r="U68" s="31" t="s">
        <v>110</v>
      </c>
      <c r="V68" s="31" t="s">
        <v>110</v>
      </c>
      <c r="W68" s="31" t="s">
        <v>110</v>
      </c>
      <c r="X68" s="31" t="s">
        <v>110</v>
      </c>
      <c r="Y68" s="31" t="s">
        <v>110</v>
      </c>
      <c r="Z68" s="31" t="s">
        <v>110</v>
      </c>
      <c r="AA68" s="31" t="s">
        <v>110</v>
      </c>
      <c r="AB68" s="31" t="s">
        <v>110</v>
      </c>
      <c r="AC68" s="31" t="s">
        <v>110</v>
      </c>
    </row>
    <row r="69" spans="1:29" s="10" customFormat="1">
      <c r="A69" s="11" t="s">
        <v>114</v>
      </c>
      <c r="B69" s="11" t="s">
        <v>20</v>
      </c>
      <c r="C69" s="31">
        <v>6.0118122146118717E-3</v>
      </c>
      <c r="D69" s="31">
        <v>7.2705379566210043E-3</v>
      </c>
      <c r="E69" s="31">
        <v>9.677545662100457E-3</v>
      </c>
      <c r="F69" s="31" t="s">
        <v>110</v>
      </c>
      <c r="G69" s="31" t="s">
        <v>110</v>
      </c>
      <c r="H69" s="31" t="s">
        <v>110</v>
      </c>
      <c r="I69" s="31" t="s">
        <v>110</v>
      </c>
      <c r="J69" s="31" t="s">
        <v>110</v>
      </c>
      <c r="K69" s="31" t="s">
        <v>110</v>
      </c>
      <c r="L69" s="31" t="s">
        <v>110</v>
      </c>
      <c r="M69" s="31" t="s">
        <v>110</v>
      </c>
      <c r="N69" s="31" t="s">
        <v>110</v>
      </c>
      <c r="O69" s="31" t="s">
        <v>110</v>
      </c>
      <c r="P69" s="31" t="s">
        <v>110</v>
      </c>
      <c r="Q69" s="31" t="s">
        <v>110</v>
      </c>
      <c r="R69" s="31" t="s">
        <v>110</v>
      </c>
      <c r="S69" s="31" t="s">
        <v>110</v>
      </c>
      <c r="T69" s="31" t="s">
        <v>110</v>
      </c>
      <c r="U69" s="31" t="s">
        <v>110</v>
      </c>
      <c r="V69" s="31" t="s">
        <v>110</v>
      </c>
      <c r="W69" s="31" t="s">
        <v>110</v>
      </c>
      <c r="X69" s="31" t="s">
        <v>110</v>
      </c>
      <c r="Y69" s="31" t="s">
        <v>110</v>
      </c>
      <c r="Z69" s="31" t="s">
        <v>110</v>
      </c>
      <c r="AA69" s="31" t="s">
        <v>110</v>
      </c>
      <c r="AB69" s="31" t="s">
        <v>110</v>
      </c>
      <c r="AC69" s="31" t="s">
        <v>110</v>
      </c>
    </row>
    <row r="70" spans="1:29" s="10" customFormat="1">
      <c r="A70" s="11" t="s">
        <v>114</v>
      </c>
      <c r="B70" s="11" t="s">
        <v>95</v>
      </c>
      <c r="C70" s="31">
        <v>5.6727175657789184E-3</v>
      </c>
      <c r="D70" s="31">
        <v>7.3933723921252E-3</v>
      </c>
      <c r="E70" s="31">
        <v>7.8363464456348217E-3</v>
      </c>
      <c r="F70" s="31">
        <v>2.6738150433502608E-3</v>
      </c>
      <c r="G70" s="31">
        <v>2.1999149405776664E-3</v>
      </c>
      <c r="H70" s="31">
        <v>7.5555512277157176E-3</v>
      </c>
      <c r="I70" s="31">
        <v>1.4333989568499868E-3</v>
      </c>
      <c r="J70" s="31">
        <v>6.274431275128757E-3</v>
      </c>
      <c r="K70" s="31">
        <v>3.3412908523445099E-3</v>
      </c>
      <c r="L70" s="31">
        <v>2.1206411358696629E-2</v>
      </c>
      <c r="M70" s="31">
        <v>6.4287055349217498E-2</v>
      </c>
      <c r="N70" s="31">
        <v>0.13120535105440695</v>
      </c>
      <c r="O70" s="31">
        <v>0.12901471786195914</v>
      </c>
      <c r="P70" s="31">
        <v>0.13621167222044733</v>
      </c>
      <c r="Q70" s="31">
        <v>0.201566279200253</v>
      </c>
      <c r="R70" s="31">
        <v>0.17071237820924817</v>
      </c>
      <c r="S70" s="31">
        <v>0.21584657871867965</v>
      </c>
      <c r="T70" s="31">
        <v>0.1633451360461971</v>
      </c>
      <c r="U70" s="31">
        <v>0.15786909065363902</v>
      </c>
      <c r="V70" s="31">
        <v>0.16370433121570988</v>
      </c>
      <c r="W70" s="31">
        <v>0.18289046727547661</v>
      </c>
      <c r="X70" s="31">
        <v>8.4257592386946939E-2</v>
      </c>
      <c r="Y70" s="31">
        <v>9.0978863541975485E-2</v>
      </c>
      <c r="Z70" s="31">
        <v>0.10404513490754856</v>
      </c>
      <c r="AA70" s="31">
        <v>0.10492679867819581</v>
      </c>
      <c r="AB70" s="31">
        <v>0.1289228307272976</v>
      </c>
      <c r="AC70" s="31">
        <v>0.11672861557216455</v>
      </c>
    </row>
    <row r="71" spans="1:29" s="10" customFormat="1">
      <c r="A71" s="11" t="s">
        <v>114</v>
      </c>
      <c r="B71" s="11" t="s">
        <v>96</v>
      </c>
      <c r="C71" s="31" t="s">
        <v>110</v>
      </c>
      <c r="D71" s="31" t="s">
        <v>110</v>
      </c>
      <c r="E71" s="31" t="s">
        <v>110</v>
      </c>
      <c r="F71" s="31" t="s">
        <v>110</v>
      </c>
      <c r="G71" s="31" t="s">
        <v>110</v>
      </c>
      <c r="H71" s="31" t="s">
        <v>110</v>
      </c>
      <c r="I71" s="31" t="s">
        <v>110</v>
      </c>
      <c r="J71" s="31" t="s">
        <v>110</v>
      </c>
      <c r="K71" s="31" t="s">
        <v>110</v>
      </c>
      <c r="L71" s="31" t="s">
        <v>110</v>
      </c>
      <c r="M71" s="31" t="s">
        <v>110</v>
      </c>
      <c r="N71" s="31" t="s">
        <v>110</v>
      </c>
      <c r="O71" s="31" t="s">
        <v>110</v>
      </c>
      <c r="P71" s="31" t="s">
        <v>110</v>
      </c>
      <c r="Q71" s="31" t="s">
        <v>110</v>
      </c>
      <c r="R71" s="31" t="s">
        <v>110</v>
      </c>
      <c r="S71" s="31" t="s">
        <v>110</v>
      </c>
      <c r="T71" s="31" t="s">
        <v>110</v>
      </c>
      <c r="U71" s="31" t="s">
        <v>110</v>
      </c>
      <c r="V71" s="31" t="s">
        <v>110</v>
      </c>
      <c r="W71" s="31" t="s">
        <v>110</v>
      </c>
      <c r="X71" s="31" t="s">
        <v>110</v>
      </c>
      <c r="Y71" s="31" t="s">
        <v>110</v>
      </c>
      <c r="Z71" s="31" t="s">
        <v>110</v>
      </c>
      <c r="AA71" s="31" t="s">
        <v>110</v>
      </c>
      <c r="AB71" s="31" t="s">
        <v>110</v>
      </c>
      <c r="AC71" s="31" t="s">
        <v>110</v>
      </c>
    </row>
    <row r="72" spans="1:29" s="10" customFormat="1">
      <c r="A72" s="11" t="s">
        <v>114</v>
      </c>
      <c r="B72" s="11" t="s">
        <v>97</v>
      </c>
      <c r="C72" s="31" t="s">
        <v>110</v>
      </c>
      <c r="D72" s="31" t="s">
        <v>110</v>
      </c>
      <c r="E72" s="31" t="s">
        <v>110</v>
      </c>
      <c r="F72" s="31" t="s">
        <v>110</v>
      </c>
      <c r="G72" s="31" t="s">
        <v>110</v>
      </c>
      <c r="H72" s="31" t="s">
        <v>110</v>
      </c>
      <c r="I72" s="31" t="s">
        <v>110</v>
      </c>
      <c r="J72" s="31" t="s">
        <v>110</v>
      </c>
      <c r="K72" s="31" t="s">
        <v>110</v>
      </c>
      <c r="L72" s="31" t="s">
        <v>110</v>
      </c>
      <c r="M72" s="31" t="s">
        <v>110</v>
      </c>
      <c r="N72" s="31" t="s">
        <v>110</v>
      </c>
      <c r="O72" s="31" t="s">
        <v>110</v>
      </c>
      <c r="P72" s="31" t="s">
        <v>110</v>
      </c>
      <c r="Q72" s="31" t="s">
        <v>110</v>
      </c>
      <c r="R72" s="31" t="s">
        <v>110</v>
      </c>
      <c r="S72" s="31" t="s">
        <v>110</v>
      </c>
      <c r="T72" s="31" t="s">
        <v>110</v>
      </c>
      <c r="U72" s="31" t="s">
        <v>110</v>
      </c>
      <c r="V72" s="31" t="s">
        <v>110</v>
      </c>
      <c r="W72" s="31" t="s">
        <v>110</v>
      </c>
      <c r="X72" s="31" t="s">
        <v>110</v>
      </c>
      <c r="Y72" s="31" t="s">
        <v>110</v>
      </c>
      <c r="Z72" s="31" t="s">
        <v>110</v>
      </c>
      <c r="AA72" s="31" t="s">
        <v>110</v>
      </c>
      <c r="AB72" s="31" t="s">
        <v>110</v>
      </c>
      <c r="AC72" s="31" t="s">
        <v>110</v>
      </c>
    </row>
    <row r="73" spans="1:29" s="10" customFormat="1">
      <c r="A73" s="11" t="s">
        <v>114</v>
      </c>
      <c r="B73" s="11" t="s">
        <v>98</v>
      </c>
      <c r="C73" s="31">
        <v>0.31387959267664756</v>
      </c>
      <c r="D73" s="31">
        <v>0.3153294676368163</v>
      </c>
      <c r="E73" s="31">
        <v>0.30290243306899617</v>
      </c>
      <c r="F73" s="31">
        <v>0.33632827651285946</v>
      </c>
      <c r="G73" s="31">
        <v>0.34165238349957672</v>
      </c>
      <c r="H73" s="31">
        <v>0.32374878214792563</v>
      </c>
      <c r="I73" s="31">
        <v>0.32275200673198262</v>
      </c>
      <c r="J73" s="31">
        <v>0.32792664899112633</v>
      </c>
      <c r="K73" s="31">
        <v>0.35315230895739463</v>
      </c>
      <c r="L73" s="31">
        <v>0.31627127825808155</v>
      </c>
      <c r="M73" s="31">
        <v>0.33466155432251243</v>
      </c>
      <c r="N73" s="31">
        <v>0.31705025973624135</v>
      </c>
      <c r="O73" s="31">
        <v>0.36532226068988516</v>
      </c>
      <c r="P73" s="31">
        <v>0.36598469752542406</v>
      </c>
      <c r="Q73" s="31">
        <v>0.34908455350596512</v>
      </c>
      <c r="R73" s="31">
        <v>0.35152971342369449</v>
      </c>
      <c r="S73" s="31">
        <v>0.34253215543358456</v>
      </c>
      <c r="T73" s="31">
        <v>0.35693345683765715</v>
      </c>
      <c r="U73" s="31">
        <v>0.33289570077658032</v>
      </c>
      <c r="V73" s="31">
        <v>0.33745935992288872</v>
      </c>
      <c r="W73" s="31">
        <v>0.30594953353644233</v>
      </c>
      <c r="X73" s="31">
        <v>0.34205442305864553</v>
      </c>
      <c r="Y73" s="31">
        <v>0.34206037472639528</v>
      </c>
      <c r="Z73" s="31">
        <v>0.32235186129302434</v>
      </c>
      <c r="AA73" s="31">
        <v>0.32315936932696959</v>
      </c>
      <c r="AB73" s="31">
        <v>0.30824308560333513</v>
      </c>
      <c r="AC73" s="31">
        <v>0.32426335825385677</v>
      </c>
    </row>
    <row r="74" spans="1:29" s="10" customFormat="1">
      <c r="A74" s="11" t="s">
        <v>114</v>
      </c>
      <c r="B74" s="11" t="s">
        <v>99</v>
      </c>
      <c r="C74" s="31">
        <v>0.22712958559062613</v>
      </c>
      <c r="D74" s="31">
        <v>0.20727195962712192</v>
      </c>
      <c r="E74" s="31">
        <v>0.20811312677311453</v>
      </c>
      <c r="F74" s="31">
        <v>0.19743401518063347</v>
      </c>
      <c r="G74" s="31">
        <v>0.20442967183019342</v>
      </c>
      <c r="H74" s="31">
        <v>0.20549535428304749</v>
      </c>
      <c r="I74" s="31">
        <v>0.19849844906043035</v>
      </c>
      <c r="J74" s="31">
        <v>0.19822511487600014</v>
      </c>
      <c r="K74" s="31">
        <v>0.20748810505082435</v>
      </c>
      <c r="L74" s="31">
        <v>0.20801927794915351</v>
      </c>
      <c r="M74" s="31">
        <v>0.20600365555956773</v>
      </c>
      <c r="N74" s="31">
        <v>0.21517648829936822</v>
      </c>
      <c r="O74" s="31">
        <v>0.22940987730476742</v>
      </c>
      <c r="P74" s="31">
        <v>0.24747197934974838</v>
      </c>
      <c r="Q74" s="31">
        <v>0.23130381386657803</v>
      </c>
      <c r="R74" s="31">
        <v>0.22932078443670334</v>
      </c>
      <c r="S74" s="31">
        <v>0.23738068145908803</v>
      </c>
      <c r="T74" s="31">
        <v>0.22278259525967792</v>
      </c>
      <c r="U74" s="31">
        <v>0.22550063870785123</v>
      </c>
      <c r="V74" s="31">
        <v>0.21000199792877433</v>
      </c>
      <c r="W74" s="31">
        <v>0.19890534175864955</v>
      </c>
      <c r="X74" s="31">
        <v>0.20459576244188182</v>
      </c>
      <c r="Y74" s="31">
        <v>0.2181970463694145</v>
      </c>
      <c r="Z74" s="31">
        <v>0.18382803110944423</v>
      </c>
      <c r="AA74" s="31">
        <v>0.1872371966865137</v>
      </c>
      <c r="AB74" s="31">
        <v>0.19176394313986256</v>
      </c>
      <c r="AC74" s="31">
        <v>0.19337140830504079</v>
      </c>
    </row>
    <row r="75" spans="1:29" s="10" customFormat="1">
      <c r="A75" s="11" t="s">
        <v>114</v>
      </c>
      <c r="B75" s="11" t="s">
        <v>24</v>
      </c>
      <c r="C75" s="31">
        <v>4.6479438568201255E-2</v>
      </c>
      <c r="D75" s="31">
        <v>4.7591981312183604E-2</v>
      </c>
      <c r="E75" s="31">
        <v>4.681163331857667E-2</v>
      </c>
      <c r="F75" s="31">
        <v>4.6810807660328364E-2</v>
      </c>
      <c r="G75" s="31">
        <v>4.5501849843988189E-2</v>
      </c>
      <c r="H75" s="31">
        <v>4.474215725165695E-2</v>
      </c>
      <c r="I75" s="31">
        <v>4.3713965589010709E-2</v>
      </c>
      <c r="J75" s="31">
        <v>4.6270743641277458E-2</v>
      </c>
      <c r="K75" s="31">
        <v>4.5293938463637835E-2</v>
      </c>
      <c r="L75" s="31">
        <v>4.5433965834175506E-2</v>
      </c>
      <c r="M75" s="31">
        <v>4.546142417618651E-2</v>
      </c>
      <c r="N75" s="31">
        <v>4.0746981728690311E-2</v>
      </c>
      <c r="O75" s="31">
        <v>0.11815664321200717</v>
      </c>
      <c r="P75" s="31">
        <v>0.12138182357858457</v>
      </c>
      <c r="Q75" s="31">
        <v>0.14477362651984921</v>
      </c>
      <c r="R75" s="31">
        <v>0.13955866579610193</v>
      </c>
      <c r="S75" s="31">
        <v>0.14248954833211475</v>
      </c>
      <c r="T75" s="31">
        <v>0.13492262083536941</v>
      </c>
      <c r="U75" s="31">
        <v>0.16684177713042425</v>
      </c>
      <c r="V75" s="31">
        <v>0.1507844958455275</v>
      </c>
      <c r="W75" s="31">
        <v>0.18552589798519351</v>
      </c>
      <c r="X75" s="31">
        <v>0.1772548232813379</v>
      </c>
      <c r="Y75" s="31">
        <v>0.18861687730477583</v>
      </c>
      <c r="Z75" s="31">
        <v>0.16973582887381392</v>
      </c>
      <c r="AA75" s="31">
        <v>0.15510745741160012</v>
      </c>
      <c r="AB75" s="31">
        <v>0.17357655879154169</v>
      </c>
      <c r="AC75" s="31">
        <v>0.15858942909833015</v>
      </c>
    </row>
    <row r="76" spans="1:29" s="10" customFormat="1">
      <c r="A76" s="11" t="s">
        <v>114</v>
      </c>
      <c r="B76" s="11" t="s">
        <v>100</v>
      </c>
      <c r="C76" s="31" t="s">
        <v>110</v>
      </c>
      <c r="D76" s="31" t="s">
        <v>110</v>
      </c>
      <c r="E76" s="31" t="s">
        <v>110</v>
      </c>
      <c r="F76" s="31" t="s">
        <v>110</v>
      </c>
      <c r="G76" s="31" t="s">
        <v>110</v>
      </c>
      <c r="H76" s="31" t="s">
        <v>110</v>
      </c>
      <c r="I76" s="31" t="s">
        <v>110</v>
      </c>
      <c r="J76" s="31" t="s">
        <v>110</v>
      </c>
      <c r="K76" s="31" t="s">
        <v>110</v>
      </c>
      <c r="L76" s="31" t="s">
        <v>110</v>
      </c>
      <c r="M76" s="31" t="s">
        <v>110</v>
      </c>
      <c r="N76" s="31" t="s">
        <v>110</v>
      </c>
      <c r="O76" s="31" t="s">
        <v>110</v>
      </c>
      <c r="P76" s="31" t="s">
        <v>110</v>
      </c>
      <c r="Q76" s="31" t="s">
        <v>110</v>
      </c>
      <c r="R76" s="31" t="s">
        <v>110</v>
      </c>
      <c r="S76" s="31" t="s">
        <v>110</v>
      </c>
      <c r="T76" s="31" t="s">
        <v>110</v>
      </c>
      <c r="U76" s="31" t="s">
        <v>110</v>
      </c>
      <c r="V76" s="31" t="s">
        <v>110</v>
      </c>
      <c r="W76" s="31" t="s">
        <v>110</v>
      </c>
      <c r="X76" s="31" t="s">
        <v>110</v>
      </c>
      <c r="Y76" s="31" t="s">
        <v>110</v>
      </c>
      <c r="Z76" s="31" t="s">
        <v>110</v>
      </c>
      <c r="AA76" s="31" t="s">
        <v>110</v>
      </c>
      <c r="AB76" s="31" t="s">
        <v>110</v>
      </c>
      <c r="AC76" s="31" t="s">
        <v>110</v>
      </c>
    </row>
    <row r="77" spans="1:29" s="10" customFormat="1">
      <c r="A77" s="11" t="s">
        <v>114</v>
      </c>
      <c r="B77" s="11" t="s">
        <v>46</v>
      </c>
      <c r="C77" s="31">
        <v>8.9971352846690403E-2</v>
      </c>
      <c r="D77" s="31">
        <v>9.1510106537734184E-2</v>
      </c>
      <c r="E77" s="31">
        <v>8.9750857952774238E-2</v>
      </c>
      <c r="F77" s="31">
        <v>8.7934400495745121E-2</v>
      </c>
      <c r="G77" s="31">
        <v>8.4851853549538461E-2</v>
      </c>
      <c r="H77" s="31">
        <v>8.1686648913272167E-2</v>
      </c>
      <c r="I77" s="31">
        <v>7.8947054081283011E-2</v>
      </c>
      <c r="J77" s="31">
        <v>7.9407532308969603E-2</v>
      </c>
      <c r="K77" s="31">
        <v>7.7632305284703024E-2</v>
      </c>
      <c r="L77" s="31">
        <v>7.7188548087424119E-2</v>
      </c>
      <c r="M77" s="31">
        <v>7.7064426048119236E-2</v>
      </c>
      <c r="N77" s="31">
        <v>7.3270390351902054E-2</v>
      </c>
      <c r="O77" s="31">
        <v>7.2147684099903311E-2</v>
      </c>
      <c r="P77" s="31">
        <v>7.2940678269136E-2</v>
      </c>
      <c r="Q77" s="31">
        <v>7.0460239522549789E-2</v>
      </c>
      <c r="R77" s="31">
        <v>6.782665581258189E-2</v>
      </c>
      <c r="S77" s="31">
        <v>6.7174082204511612E-2</v>
      </c>
      <c r="T77" s="31">
        <v>6.2756357380839997E-2</v>
      </c>
      <c r="U77" s="31">
        <v>6.6065691788402894E-2</v>
      </c>
      <c r="V77" s="31">
        <v>6.4700850833650556E-2</v>
      </c>
      <c r="W77" s="31">
        <v>6.366480533508069E-2</v>
      </c>
      <c r="X77" s="31">
        <v>6.3908452234480218E-2</v>
      </c>
      <c r="Y77" s="31">
        <v>6.4974764557801115E-2</v>
      </c>
      <c r="Z77" s="31">
        <v>6.2440471051444901E-2</v>
      </c>
      <c r="AA77" s="31">
        <v>6.075518415590888E-2</v>
      </c>
      <c r="AB77" s="31">
        <v>6.3842432848822725E-2</v>
      </c>
      <c r="AC77" s="31">
        <v>6.2044941783713663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31" t="s">
        <v>110</v>
      </c>
      <c r="D81" s="31" t="s">
        <v>110</v>
      </c>
      <c r="E81" s="31" t="s">
        <v>110</v>
      </c>
      <c r="F81" s="31" t="s">
        <v>110</v>
      </c>
      <c r="G81" s="31" t="s">
        <v>110</v>
      </c>
      <c r="H81" s="31" t="s">
        <v>110</v>
      </c>
      <c r="I81" s="31" t="s">
        <v>110</v>
      </c>
      <c r="J81" s="31" t="s">
        <v>110</v>
      </c>
      <c r="K81" s="31" t="s">
        <v>110</v>
      </c>
      <c r="L81" s="31" t="s">
        <v>110</v>
      </c>
      <c r="M81" s="31" t="s">
        <v>110</v>
      </c>
      <c r="N81" s="31" t="s">
        <v>110</v>
      </c>
      <c r="O81" s="31" t="s">
        <v>110</v>
      </c>
      <c r="P81" s="31" t="s">
        <v>110</v>
      </c>
      <c r="Q81" s="31" t="s">
        <v>110</v>
      </c>
      <c r="R81" s="31" t="s">
        <v>110</v>
      </c>
      <c r="S81" s="31" t="s">
        <v>110</v>
      </c>
      <c r="T81" s="31" t="s">
        <v>110</v>
      </c>
      <c r="U81" s="31" t="s">
        <v>110</v>
      </c>
      <c r="V81" s="31" t="s">
        <v>110</v>
      </c>
      <c r="W81" s="31" t="s">
        <v>110</v>
      </c>
      <c r="X81" s="31" t="s">
        <v>110</v>
      </c>
      <c r="Y81" s="31" t="s">
        <v>110</v>
      </c>
      <c r="Z81" s="31" t="s">
        <v>110</v>
      </c>
      <c r="AA81" s="31" t="s">
        <v>110</v>
      </c>
      <c r="AB81" s="31" t="s">
        <v>110</v>
      </c>
      <c r="AC81" s="31" t="s">
        <v>110</v>
      </c>
    </row>
    <row r="82" spans="1:29" s="10" customFormat="1">
      <c r="A82" s="11" t="s">
        <v>115</v>
      </c>
      <c r="B82" s="11" t="s">
        <v>94</v>
      </c>
      <c r="C82" s="31" t="s">
        <v>110</v>
      </c>
      <c r="D82" s="31" t="s">
        <v>110</v>
      </c>
      <c r="E82" s="31" t="s">
        <v>110</v>
      </c>
      <c r="F82" s="31" t="s">
        <v>110</v>
      </c>
      <c r="G82" s="31" t="s">
        <v>110</v>
      </c>
      <c r="H82" s="31" t="s">
        <v>110</v>
      </c>
      <c r="I82" s="31" t="s">
        <v>110</v>
      </c>
      <c r="J82" s="31" t="s">
        <v>110</v>
      </c>
      <c r="K82" s="31" t="s">
        <v>110</v>
      </c>
      <c r="L82" s="31" t="s">
        <v>110</v>
      </c>
      <c r="M82" s="31" t="s">
        <v>110</v>
      </c>
      <c r="N82" s="31" t="s">
        <v>110</v>
      </c>
      <c r="O82" s="31" t="s">
        <v>110</v>
      </c>
      <c r="P82" s="31" t="s">
        <v>110</v>
      </c>
      <c r="Q82" s="31" t="s">
        <v>110</v>
      </c>
      <c r="R82" s="31" t="s">
        <v>110</v>
      </c>
      <c r="S82" s="31" t="s">
        <v>110</v>
      </c>
      <c r="T82" s="31" t="s">
        <v>110</v>
      </c>
      <c r="U82" s="31" t="s">
        <v>110</v>
      </c>
      <c r="V82" s="31" t="s">
        <v>110</v>
      </c>
      <c r="W82" s="31" t="s">
        <v>110</v>
      </c>
      <c r="X82" s="31" t="s">
        <v>110</v>
      </c>
      <c r="Y82" s="31" t="s">
        <v>110</v>
      </c>
      <c r="Z82" s="31" t="s">
        <v>110</v>
      </c>
      <c r="AA82" s="31" t="s">
        <v>110</v>
      </c>
      <c r="AB82" s="31" t="s">
        <v>110</v>
      </c>
      <c r="AC82" s="31" t="s">
        <v>110</v>
      </c>
    </row>
    <row r="83" spans="1:29" s="10" customFormat="1">
      <c r="A83" s="11" t="s">
        <v>115</v>
      </c>
      <c r="B83" s="11" t="s">
        <v>8</v>
      </c>
      <c r="C83" s="31">
        <v>0</v>
      </c>
      <c r="D83" s="31">
        <v>0</v>
      </c>
      <c r="E83" s="31">
        <v>0</v>
      </c>
      <c r="F83" s="31">
        <v>0</v>
      </c>
      <c r="G83" s="31">
        <v>0</v>
      </c>
      <c r="H83" s="31">
        <v>0</v>
      </c>
      <c r="I83" s="31">
        <v>0</v>
      </c>
      <c r="J83" s="31">
        <v>0</v>
      </c>
      <c r="K83" s="31">
        <v>0</v>
      </c>
      <c r="L83" s="31">
        <v>0</v>
      </c>
      <c r="M83" s="31">
        <v>0</v>
      </c>
      <c r="N83" s="31">
        <v>0</v>
      </c>
      <c r="O83" s="31">
        <v>0</v>
      </c>
      <c r="P83" s="31">
        <v>0</v>
      </c>
      <c r="Q83" s="31">
        <v>0</v>
      </c>
      <c r="R83" s="31">
        <v>0</v>
      </c>
      <c r="S83" s="31">
        <v>0</v>
      </c>
      <c r="T83" s="31">
        <v>0</v>
      </c>
      <c r="U83" s="31">
        <v>0</v>
      </c>
      <c r="V83" s="31">
        <v>0</v>
      </c>
      <c r="W83" s="31">
        <v>0</v>
      </c>
      <c r="X83" s="31">
        <v>0</v>
      </c>
      <c r="Y83" s="31">
        <v>0</v>
      </c>
      <c r="Z83" s="31">
        <v>0</v>
      </c>
      <c r="AA83" s="31">
        <v>0</v>
      </c>
      <c r="AB83" s="31">
        <v>0</v>
      </c>
      <c r="AC83" s="31">
        <v>0</v>
      </c>
    </row>
    <row r="84" spans="1:29" s="10" customFormat="1">
      <c r="A84" s="11" t="s">
        <v>115</v>
      </c>
      <c r="B84" s="11" t="s">
        <v>20</v>
      </c>
      <c r="C84" s="31" t="s">
        <v>110</v>
      </c>
      <c r="D84" s="31" t="s">
        <v>110</v>
      </c>
      <c r="E84" s="31" t="s">
        <v>110</v>
      </c>
      <c r="F84" s="31" t="s">
        <v>110</v>
      </c>
      <c r="G84" s="31" t="s">
        <v>110</v>
      </c>
      <c r="H84" s="31" t="s">
        <v>110</v>
      </c>
      <c r="I84" s="31" t="s">
        <v>110</v>
      </c>
      <c r="J84" s="31" t="s">
        <v>110</v>
      </c>
      <c r="K84" s="31" t="s">
        <v>110</v>
      </c>
      <c r="L84" s="31" t="s">
        <v>110</v>
      </c>
      <c r="M84" s="31" t="s">
        <v>110</v>
      </c>
      <c r="N84" s="31" t="s">
        <v>110</v>
      </c>
      <c r="O84" s="31" t="s">
        <v>110</v>
      </c>
      <c r="P84" s="31" t="s">
        <v>110</v>
      </c>
      <c r="Q84" s="31" t="s">
        <v>110</v>
      </c>
      <c r="R84" s="31" t="s">
        <v>110</v>
      </c>
      <c r="S84" s="31" t="s">
        <v>110</v>
      </c>
      <c r="T84" s="31" t="s">
        <v>110</v>
      </c>
      <c r="U84" s="31" t="s">
        <v>110</v>
      </c>
      <c r="V84" s="31" t="s">
        <v>110</v>
      </c>
      <c r="W84" s="31" t="s">
        <v>110</v>
      </c>
      <c r="X84" s="31" t="s">
        <v>110</v>
      </c>
      <c r="Y84" s="31" t="s">
        <v>110</v>
      </c>
      <c r="Z84" s="31" t="s">
        <v>110</v>
      </c>
      <c r="AA84" s="31" t="s">
        <v>110</v>
      </c>
      <c r="AB84" s="31" t="s">
        <v>110</v>
      </c>
      <c r="AC84" s="31" t="s">
        <v>110</v>
      </c>
    </row>
    <row r="85" spans="1:29" s="10" customFormat="1">
      <c r="A85" s="11" t="s">
        <v>115</v>
      </c>
      <c r="B85" s="11" t="s">
        <v>95</v>
      </c>
      <c r="C85" s="31">
        <v>2.2339643296906262E-8</v>
      </c>
      <c r="D85" s="31">
        <v>4.7117945462008044E-8</v>
      </c>
      <c r="E85" s="31">
        <v>4.9235339387409573E-8</v>
      </c>
      <c r="F85" s="31">
        <v>5.1700033348724987E-8</v>
      </c>
      <c r="G85" s="31">
        <v>5.4285560643373867E-8</v>
      </c>
      <c r="H85" s="31">
        <v>5.7455201118464799E-8</v>
      </c>
      <c r="I85" s="31">
        <v>6.2329990123646739E-8</v>
      </c>
      <c r="J85" s="31">
        <v>3.1147904274408695E-4</v>
      </c>
      <c r="K85" s="31">
        <v>3.7117256546611256E-5</v>
      </c>
      <c r="L85" s="31">
        <v>1.5131994637409573E-3</v>
      </c>
      <c r="M85" s="31">
        <v>1.0123638794828383E-7</v>
      </c>
      <c r="N85" s="31">
        <v>3.0077983780757724E-3</v>
      </c>
      <c r="O85" s="31">
        <v>7.2044747402441487E-3</v>
      </c>
      <c r="P85" s="31">
        <v>2.2365363626372539E-3</v>
      </c>
      <c r="Q85" s="31">
        <v>8.0347556372374288E-3</v>
      </c>
      <c r="R85" s="31">
        <v>4.7748347271982542E-3</v>
      </c>
      <c r="S85" s="31">
        <v>1.9725967842162247E-2</v>
      </c>
      <c r="T85" s="31">
        <v>3.8915549176812641E-3</v>
      </c>
      <c r="U85" s="31">
        <v>8.7980987268470937E-3</v>
      </c>
      <c r="V85" s="31">
        <v>2.9476596228241729E-3</v>
      </c>
      <c r="W85" s="31">
        <v>6.3710797328395078E-3</v>
      </c>
      <c r="X85" s="31">
        <v>8.7288496636294885E-3</v>
      </c>
      <c r="Y85" s="31">
        <v>3.8545538506330281E-3</v>
      </c>
      <c r="Z85" s="31">
        <v>5.8757118308507161E-7</v>
      </c>
      <c r="AA85" s="31">
        <v>9.7779883963654071E-3</v>
      </c>
      <c r="AB85" s="31">
        <v>2.7117625723313273E-2</v>
      </c>
      <c r="AC85" s="31">
        <v>1.3025932944326113E-2</v>
      </c>
    </row>
    <row r="86" spans="1:29" s="10" customFormat="1">
      <c r="A86" s="11" t="s">
        <v>115</v>
      </c>
      <c r="B86" s="11" t="s">
        <v>96</v>
      </c>
      <c r="C86" s="31">
        <v>0.43824468200311806</v>
      </c>
      <c r="D86" s="31">
        <v>0.38166590816744805</v>
      </c>
      <c r="E86" s="31">
        <v>0.32919467027882349</v>
      </c>
      <c r="F86" s="31">
        <v>0.31241407076462047</v>
      </c>
      <c r="G86" s="31">
        <v>0.27798396769822553</v>
      </c>
      <c r="H86" s="31">
        <v>0.35301991161134771</v>
      </c>
      <c r="I86" s="31">
        <v>0.40553782338021255</v>
      </c>
      <c r="J86" s="31">
        <v>0.40256905430585904</v>
      </c>
      <c r="K86" s="31">
        <v>0.40736524131462454</v>
      </c>
      <c r="L86" s="31">
        <v>0.41285912543921316</v>
      </c>
      <c r="M86" s="31">
        <v>0.51011236080756217</v>
      </c>
      <c r="N86" s="31">
        <v>0.51440026205141109</v>
      </c>
      <c r="O86" s="31">
        <v>0.49158316865621632</v>
      </c>
      <c r="P86" s="31">
        <v>0.44194094982896809</v>
      </c>
      <c r="Q86" s="31">
        <v>0.4725319330408525</v>
      </c>
      <c r="R86" s="31">
        <v>0.4415090286019091</v>
      </c>
      <c r="S86" s="31">
        <v>0.4377198135210652</v>
      </c>
      <c r="T86" s="31">
        <v>0.41092807771685913</v>
      </c>
      <c r="U86" s="31">
        <v>0.40498235806891025</v>
      </c>
      <c r="V86" s="31">
        <v>0.43022964671388597</v>
      </c>
      <c r="W86" s="31">
        <v>0.41525629845221368</v>
      </c>
      <c r="X86" s="31">
        <v>0.38916976420742871</v>
      </c>
      <c r="Y86" s="31">
        <v>0.34848365534869485</v>
      </c>
      <c r="Z86" s="31">
        <v>0.40555060509890462</v>
      </c>
      <c r="AA86" s="31">
        <v>0.42166276677245385</v>
      </c>
      <c r="AB86" s="31">
        <v>0.45709469560687938</v>
      </c>
      <c r="AC86" s="31">
        <v>0.44318441644336803</v>
      </c>
    </row>
    <row r="87" spans="1:29" s="10" customFormat="1">
      <c r="A87" s="11" t="s">
        <v>115</v>
      </c>
      <c r="B87" s="11" t="s">
        <v>97</v>
      </c>
      <c r="C87" s="31" t="s">
        <v>110</v>
      </c>
      <c r="D87" s="31" t="s">
        <v>110</v>
      </c>
      <c r="E87" s="31" t="s">
        <v>110</v>
      </c>
      <c r="F87" s="31" t="s">
        <v>110</v>
      </c>
      <c r="G87" s="31" t="s">
        <v>110</v>
      </c>
      <c r="H87" s="31" t="s">
        <v>110</v>
      </c>
      <c r="I87" s="31" t="s">
        <v>110</v>
      </c>
      <c r="J87" s="31" t="s">
        <v>110</v>
      </c>
      <c r="K87" s="31" t="s">
        <v>110</v>
      </c>
      <c r="L87" s="31" t="s">
        <v>110</v>
      </c>
      <c r="M87" s="31" t="s">
        <v>110</v>
      </c>
      <c r="N87" s="31" t="s">
        <v>110</v>
      </c>
      <c r="O87" s="31" t="s">
        <v>110</v>
      </c>
      <c r="P87" s="31" t="s">
        <v>110</v>
      </c>
      <c r="Q87" s="31" t="s">
        <v>110</v>
      </c>
      <c r="R87" s="31" t="s">
        <v>110</v>
      </c>
      <c r="S87" s="31" t="s">
        <v>110</v>
      </c>
      <c r="T87" s="31" t="s">
        <v>110</v>
      </c>
      <c r="U87" s="31" t="s">
        <v>110</v>
      </c>
      <c r="V87" s="31" t="s">
        <v>110</v>
      </c>
      <c r="W87" s="31" t="s">
        <v>110</v>
      </c>
      <c r="X87" s="31" t="s">
        <v>110</v>
      </c>
      <c r="Y87" s="31" t="s">
        <v>110</v>
      </c>
      <c r="Z87" s="31" t="s">
        <v>110</v>
      </c>
      <c r="AA87" s="31" t="s">
        <v>110</v>
      </c>
      <c r="AB87" s="31" t="s">
        <v>110</v>
      </c>
      <c r="AC87" s="31" t="s">
        <v>110</v>
      </c>
    </row>
    <row r="88" spans="1:29" s="10" customFormat="1">
      <c r="A88" s="11" t="s">
        <v>115</v>
      </c>
      <c r="B88" s="11" t="s">
        <v>98</v>
      </c>
      <c r="C88" s="31">
        <v>0.37854890873169178</v>
      </c>
      <c r="D88" s="31">
        <v>0.41943274938570813</v>
      </c>
      <c r="E88" s="31">
        <v>0.46603855523427318</v>
      </c>
      <c r="F88" s="31">
        <v>0.48098829374896451</v>
      </c>
      <c r="G88" s="31">
        <v>0.4831700152969583</v>
      </c>
      <c r="H88" s="31">
        <v>0.42676868332070017</v>
      </c>
      <c r="I88" s="31">
        <v>0.46845169487134125</v>
      </c>
      <c r="J88" s="31">
        <v>0.45637039328150464</v>
      </c>
      <c r="K88" s="31">
        <v>0.50245062155793763</v>
      </c>
      <c r="L88" s="31">
        <v>0.47394619954382128</v>
      </c>
      <c r="M88" s="31">
        <v>0.46107416114337629</v>
      </c>
      <c r="N88" s="31">
        <v>0.48654287965153958</v>
      </c>
      <c r="O88" s="31">
        <v>0.49709985682279667</v>
      </c>
      <c r="P88" s="31">
        <v>0.51149338595130356</v>
      </c>
      <c r="Q88" s="31">
        <v>0.49206033030894347</v>
      </c>
      <c r="R88" s="31">
        <v>0.47760729227522825</v>
      </c>
      <c r="S88" s="31">
        <v>0.46906692249628285</v>
      </c>
      <c r="T88" s="31">
        <v>0.50866659455003382</v>
      </c>
      <c r="U88" s="31">
        <v>0.49183298624811717</v>
      </c>
      <c r="V88" s="31">
        <v>0.47145910046221978</v>
      </c>
      <c r="W88" s="31">
        <v>0.48288038103334385</v>
      </c>
      <c r="X88" s="31">
        <v>0.4930046716673453</v>
      </c>
      <c r="Y88" s="31">
        <v>0.51178743840275231</v>
      </c>
      <c r="Z88" s="31">
        <v>0.49791227922145487</v>
      </c>
      <c r="AA88" s="31">
        <v>0.48150011542238974</v>
      </c>
      <c r="AB88" s="31">
        <v>0.4760597362869371</v>
      </c>
      <c r="AC88" s="31">
        <v>0.51328169222736231</v>
      </c>
    </row>
    <row r="89" spans="1:29" s="10" customFormat="1">
      <c r="A89" s="11" t="s">
        <v>115</v>
      </c>
      <c r="B89" s="11" t="s">
        <v>99</v>
      </c>
      <c r="C89" s="31" t="s">
        <v>110</v>
      </c>
      <c r="D89" s="31" t="s">
        <v>110</v>
      </c>
      <c r="E89" s="31" t="s">
        <v>110</v>
      </c>
      <c r="F89" s="31" t="s">
        <v>110</v>
      </c>
      <c r="G89" s="31" t="s">
        <v>110</v>
      </c>
      <c r="H89" s="31" t="s">
        <v>110</v>
      </c>
      <c r="I89" s="31" t="s">
        <v>110</v>
      </c>
      <c r="J89" s="31" t="s">
        <v>110</v>
      </c>
      <c r="K89" s="31" t="s">
        <v>110</v>
      </c>
      <c r="L89" s="31" t="s">
        <v>110</v>
      </c>
      <c r="M89" s="31" t="s">
        <v>110</v>
      </c>
      <c r="N89" s="31" t="s">
        <v>110</v>
      </c>
      <c r="O89" s="31" t="s">
        <v>110</v>
      </c>
      <c r="P89" s="31" t="s">
        <v>110</v>
      </c>
      <c r="Q89" s="31" t="s">
        <v>110</v>
      </c>
      <c r="R89" s="31" t="s">
        <v>110</v>
      </c>
      <c r="S89" s="31" t="s">
        <v>110</v>
      </c>
      <c r="T89" s="31" t="s">
        <v>110</v>
      </c>
      <c r="U89" s="31" t="s">
        <v>110</v>
      </c>
      <c r="V89" s="31" t="s">
        <v>110</v>
      </c>
      <c r="W89" s="31" t="s">
        <v>110</v>
      </c>
      <c r="X89" s="31">
        <v>0.20932997881553317</v>
      </c>
      <c r="Y89" s="31">
        <v>0.20424157860722641</v>
      </c>
      <c r="Z89" s="31">
        <v>0.17818914598033081</v>
      </c>
      <c r="AA89" s="31">
        <v>0.18798176299395261</v>
      </c>
      <c r="AB89" s="31">
        <v>0.19623677999250513</v>
      </c>
      <c r="AC89" s="31">
        <v>0.17850787089811151</v>
      </c>
    </row>
    <row r="90" spans="1:29" s="10" customFormat="1">
      <c r="A90" s="11" t="s">
        <v>115</v>
      </c>
      <c r="B90" s="11" t="s">
        <v>24</v>
      </c>
      <c r="C90" s="31" t="s">
        <v>110</v>
      </c>
      <c r="D90" s="31" t="s">
        <v>110</v>
      </c>
      <c r="E90" s="31" t="s">
        <v>110</v>
      </c>
      <c r="F90" s="31" t="s">
        <v>110</v>
      </c>
      <c r="G90" s="31" t="s">
        <v>110</v>
      </c>
      <c r="H90" s="31" t="s">
        <v>110</v>
      </c>
      <c r="I90" s="31" t="s">
        <v>110</v>
      </c>
      <c r="J90" s="31" t="s">
        <v>110</v>
      </c>
      <c r="K90" s="31" t="s">
        <v>110</v>
      </c>
      <c r="L90" s="31" t="s">
        <v>110</v>
      </c>
      <c r="M90" s="31" t="s">
        <v>110</v>
      </c>
      <c r="N90" s="31" t="s">
        <v>110</v>
      </c>
      <c r="O90" s="31" t="s">
        <v>110</v>
      </c>
      <c r="P90" s="31" t="s">
        <v>110</v>
      </c>
      <c r="Q90" s="31" t="s">
        <v>110</v>
      </c>
      <c r="R90" s="31" t="s">
        <v>110</v>
      </c>
      <c r="S90" s="31" t="s">
        <v>110</v>
      </c>
      <c r="T90" s="31" t="s">
        <v>110</v>
      </c>
      <c r="U90" s="31" t="s">
        <v>110</v>
      </c>
      <c r="V90" s="31" t="s">
        <v>110</v>
      </c>
      <c r="W90" s="31" t="s">
        <v>110</v>
      </c>
      <c r="X90" s="31" t="s">
        <v>110</v>
      </c>
      <c r="Y90" s="31" t="s">
        <v>110</v>
      </c>
      <c r="Z90" s="31" t="s">
        <v>110</v>
      </c>
      <c r="AA90" s="31" t="s">
        <v>110</v>
      </c>
      <c r="AB90" s="31" t="s">
        <v>110</v>
      </c>
      <c r="AC90" s="31" t="s">
        <v>110</v>
      </c>
    </row>
    <row r="91" spans="1:29" s="10" customFormat="1">
      <c r="A91" s="11" t="s">
        <v>115</v>
      </c>
      <c r="B91" s="11" t="s">
        <v>100</v>
      </c>
      <c r="C91" s="31" t="s">
        <v>110</v>
      </c>
      <c r="D91" s="31" t="s">
        <v>110</v>
      </c>
      <c r="E91" s="31" t="s">
        <v>110</v>
      </c>
      <c r="F91" s="31" t="s">
        <v>110</v>
      </c>
      <c r="G91" s="31" t="s">
        <v>110</v>
      </c>
      <c r="H91" s="31" t="s">
        <v>110</v>
      </c>
      <c r="I91" s="31" t="s">
        <v>110</v>
      </c>
      <c r="J91" s="31" t="s">
        <v>110</v>
      </c>
      <c r="K91" s="31" t="s">
        <v>110</v>
      </c>
      <c r="L91" s="31" t="s">
        <v>110</v>
      </c>
      <c r="M91" s="31">
        <v>0.27403470457992951</v>
      </c>
      <c r="N91" s="31">
        <v>0.25066951916520858</v>
      </c>
      <c r="O91" s="31">
        <v>0.18510984804750358</v>
      </c>
      <c r="P91" s="31">
        <v>0.19487523026980519</v>
      </c>
      <c r="Q91" s="31">
        <v>0.18323182060598897</v>
      </c>
      <c r="R91" s="31">
        <v>0.18965391575445428</v>
      </c>
      <c r="S91" s="31">
        <v>0.19831405991721193</v>
      </c>
      <c r="T91" s="31">
        <v>0.17628384364136515</v>
      </c>
      <c r="U91" s="31">
        <v>0.17486203244805393</v>
      </c>
      <c r="V91" s="31">
        <v>0.16500462112594069</v>
      </c>
      <c r="W91" s="31">
        <v>0.17570319095911469</v>
      </c>
      <c r="X91" s="31">
        <v>0.18343910209003697</v>
      </c>
      <c r="Y91" s="31">
        <v>0.17694957191751895</v>
      </c>
      <c r="Z91" s="31">
        <v>0.18517406690403987</v>
      </c>
      <c r="AA91" s="31">
        <v>0.17015177541012561</v>
      </c>
      <c r="AB91" s="31">
        <v>0.16320849148915606</v>
      </c>
      <c r="AC91" s="31">
        <v>0.15541602340641578</v>
      </c>
    </row>
    <row r="92" spans="1:29" s="10" customFormat="1">
      <c r="A92" s="11" t="s">
        <v>115</v>
      </c>
      <c r="B92" s="11" t="s">
        <v>46</v>
      </c>
      <c r="C92" s="31">
        <v>8.0830912589573423E-3</v>
      </c>
      <c r="D92" s="31">
        <v>2.1275262634435254E-2</v>
      </c>
      <c r="E92" s="31">
        <v>3.2673705631086146E-2</v>
      </c>
      <c r="F92" s="31">
        <v>4.1652165403009082E-2</v>
      </c>
      <c r="G92" s="31">
        <v>4.9112750870804661E-2</v>
      </c>
      <c r="H92" s="31">
        <v>4.4040528199432313E-2</v>
      </c>
      <c r="I92" s="31">
        <v>7.2264194932954051E-2</v>
      </c>
      <c r="J92" s="31">
        <v>7.3780738395830076E-2</v>
      </c>
      <c r="K92" s="31">
        <v>7.6554650322053386E-2</v>
      </c>
      <c r="L92" s="31">
        <v>8.4543348091719844E-2</v>
      </c>
      <c r="M92" s="31">
        <v>7.8322195886268653E-2</v>
      </c>
      <c r="N92" s="31">
        <v>7.1218616633137027E-2</v>
      </c>
      <c r="O92" s="31">
        <v>5.6236709650929161E-2</v>
      </c>
      <c r="P92" s="31">
        <v>5.3832622971970966E-2</v>
      </c>
      <c r="Q92" s="31">
        <v>5.4892354772708457E-2</v>
      </c>
      <c r="R92" s="31">
        <v>4.9709248348741707E-2</v>
      </c>
      <c r="S92" s="31">
        <v>5.1888115118565996E-2</v>
      </c>
      <c r="T92" s="31">
        <v>4.6942038420478283E-2</v>
      </c>
      <c r="U92" s="31">
        <v>4.5072999378552747E-2</v>
      </c>
      <c r="V92" s="31">
        <v>4.4021923800620817E-2</v>
      </c>
      <c r="W92" s="31">
        <v>4.6094519522250021E-2</v>
      </c>
      <c r="X92" s="31">
        <v>4.2306514355594634E-2</v>
      </c>
      <c r="Y92" s="31">
        <v>4.4312952357506485E-2</v>
      </c>
      <c r="Z92" s="31">
        <v>4.5240192139539434E-2</v>
      </c>
      <c r="AA92" s="31">
        <v>4.4039558442291071E-2</v>
      </c>
      <c r="AB92" s="31">
        <v>4.0959291260125583E-2</v>
      </c>
      <c r="AC92" s="31">
        <v>3.9307635621339966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8</v>
      </c>
      <c r="B98" s="11" t="s">
        <v>101</v>
      </c>
      <c r="C98" s="31">
        <v>6.6376827986652273E-2</v>
      </c>
      <c r="D98" s="31">
        <v>6.7670671415119912E-2</v>
      </c>
      <c r="E98" s="31">
        <v>6.8094240732573738E-2</v>
      </c>
      <c r="F98" s="31">
        <v>6.8511439704654675E-2</v>
      </c>
      <c r="G98" s="31">
        <v>6.6692015572700811E-2</v>
      </c>
      <c r="H98" s="31">
        <v>9.6025589649285703E-2</v>
      </c>
      <c r="I98" s="31">
        <v>9.8627831388551288E-2</v>
      </c>
      <c r="J98" s="31">
        <v>0.10302871417420137</v>
      </c>
      <c r="K98" s="31">
        <v>9.9895448675772394E-2</v>
      </c>
      <c r="L98" s="31">
        <v>0.12365791822004563</v>
      </c>
      <c r="M98" s="31">
        <v>0.15055481520203443</v>
      </c>
      <c r="N98" s="31">
        <v>0.15038449520502359</v>
      </c>
      <c r="O98" s="31">
        <v>0.19630515894586245</v>
      </c>
      <c r="P98" s="31">
        <v>0.19675033020790858</v>
      </c>
      <c r="Q98" s="31">
        <v>0.20089578529658836</v>
      </c>
      <c r="R98" s="31">
        <v>0.19964277609283668</v>
      </c>
      <c r="S98" s="31">
        <v>0.20818788786470435</v>
      </c>
      <c r="T98" s="31">
        <v>0.19990628284400455</v>
      </c>
      <c r="U98" s="31">
        <v>0.2202994165284051</v>
      </c>
      <c r="V98" s="31">
        <v>0.21497593574334906</v>
      </c>
      <c r="W98" s="31">
        <v>0.2189793553164992</v>
      </c>
      <c r="X98" s="31">
        <v>0.22621392708643626</v>
      </c>
      <c r="Y98" s="31">
        <v>0.22884767793593064</v>
      </c>
      <c r="Z98" s="31">
        <v>0.21011746140256413</v>
      </c>
      <c r="AA98" s="31">
        <v>0.21127166646325823</v>
      </c>
      <c r="AB98" s="31">
        <v>0.21894660094908489</v>
      </c>
      <c r="AC98" s="31">
        <v>0.22027497262390022</v>
      </c>
    </row>
    <row r="99" spans="1:29" collapsed="1">
      <c r="A99" s="11" t="s">
        <v>28</v>
      </c>
      <c r="B99" s="11" t="s">
        <v>102</v>
      </c>
      <c r="C99" s="31">
        <v>0.18071163512147503</v>
      </c>
      <c r="D99" s="31">
        <v>0.20656933798668478</v>
      </c>
      <c r="E99" s="31">
        <v>0.21412084595263337</v>
      </c>
      <c r="F99" s="31">
        <v>0.27580741732047043</v>
      </c>
      <c r="G99" s="31">
        <v>0.17595186751928213</v>
      </c>
      <c r="H99" s="31">
        <v>0.16311857762987908</v>
      </c>
      <c r="I99" s="31">
        <v>0.17781516720645507</v>
      </c>
      <c r="J99" s="31">
        <v>0.21608385672399516</v>
      </c>
      <c r="K99" s="31">
        <v>0.20500254340073371</v>
      </c>
      <c r="L99" s="31">
        <v>0.22486726116860833</v>
      </c>
      <c r="M99" s="31">
        <v>0.23220011780088887</v>
      </c>
      <c r="N99" s="31">
        <v>0.22574026241611764</v>
      </c>
      <c r="O99" s="31">
        <v>0.28074534907271187</v>
      </c>
      <c r="P99" s="31">
        <v>0.28171047603532773</v>
      </c>
      <c r="Q99" s="31">
        <v>0.23483159539400128</v>
      </c>
      <c r="R99" s="31">
        <v>0.258897803933403</v>
      </c>
      <c r="S99" s="31">
        <v>0.27058230857991594</v>
      </c>
      <c r="T99" s="31">
        <v>0.27492356730892387</v>
      </c>
      <c r="U99" s="31">
        <v>0.26857786524139365</v>
      </c>
      <c r="V99" s="31">
        <v>0.27785855354263</v>
      </c>
      <c r="W99" s="31">
        <v>0.25955823133038913</v>
      </c>
      <c r="X99" s="31">
        <v>0.28575974765215856</v>
      </c>
      <c r="Y99" s="31">
        <v>0.28046736294657532</v>
      </c>
      <c r="Z99" s="31">
        <v>0.25857776439803876</v>
      </c>
      <c r="AA99" s="31">
        <v>0.25584297127128064</v>
      </c>
      <c r="AB99" s="31">
        <v>0.26646028453570542</v>
      </c>
      <c r="AC99" s="31">
        <v>0.26361073989632738</v>
      </c>
    </row>
    <row r="100" spans="1:29">
      <c r="A100" s="11" t="s">
        <v>28</v>
      </c>
      <c r="B100" s="11" t="s">
        <v>103</v>
      </c>
      <c r="C100" s="31">
        <v>0.10271502120039983</v>
      </c>
      <c r="D100" s="31">
        <v>0.10351310837781159</v>
      </c>
      <c r="E100" s="31">
        <v>0.10316578382856187</v>
      </c>
      <c r="F100" s="31">
        <v>0.10418767864109058</v>
      </c>
      <c r="G100" s="31">
        <v>0.10140146919966297</v>
      </c>
      <c r="H100" s="31">
        <v>9.8419809283442197E-2</v>
      </c>
      <c r="I100" s="31">
        <v>9.7148516546318897E-2</v>
      </c>
      <c r="J100" s="31">
        <v>9.9830981228468757E-2</v>
      </c>
      <c r="K100" s="31">
        <v>9.5824688519976012E-2</v>
      </c>
      <c r="L100" s="31">
        <v>9.7056027173386808E-2</v>
      </c>
      <c r="M100" s="31">
        <v>9.3973736012888359E-2</v>
      </c>
      <c r="N100" s="31">
        <v>8.8736186772096382E-2</v>
      </c>
      <c r="O100" s="31">
        <v>8.6718197817845316E-2</v>
      </c>
      <c r="P100" s="31">
        <v>8.5757593838453272E-2</v>
      </c>
      <c r="Q100" s="31">
        <v>8.1298279492098766E-2</v>
      </c>
      <c r="R100" s="31">
        <v>8.0018396450662624E-2</v>
      </c>
      <c r="S100" s="31">
        <v>8.0666584582845438E-2</v>
      </c>
      <c r="T100" s="31">
        <v>7.6871047538486489E-2</v>
      </c>
      <c r="U100" s="31">
        <v>7.8370554634105277E-2</v>
      </c>
      <c r="V100" s="31">
        <v>7.7160049047168902E-2</v>
      </c>
      <c r="W100" s="31">
        <v>7.4856285166975692E-2</v>
      </c>
      <c r="X100" s="31">
        <v>7.6929191764171553E-2</v>
      </c>
      <c r="Y100" s="31">
        <v>7.686679414683624E-2</v>
      </c>
      <c r="Z100" s="31">
        <v>7.2847859286786748E-2</v>
      </c>
      <c r="AA100" s="31">
        <v>7.3322847930991794E-2</v>
      </c>
      <c r="AB100" s="31">
        <v>7.4309980724264577E-2</v>
      </c>
      <c r="AC100" s="31">
        <v>7.310189814434126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8.7363892694063694E-2</v>
      </c>
      <c r="D103" s="31">
        <v>8.3865129248914996E-2</v>
      </c>
      <c r="E103" s="31">
        <v>8.4009674576660337E-2</v>
      </c>
      <c r="F103" s="31">
        <v>8.7500976738605338E-2</v>
      </c>
      <c r="G103" s="31">
        <v>8.2858867131813771E-2</v>
      </c>
      <c r="H103" s="31">
        <v>0.25129109002784672</v>
      </c>
      <c r="I103" s="31">
        <v>0.25598603532526909</v>
      </c>
      <c r="J103" s="31">
        <v>0.26212806280716144</v>
      </c>
      <c r="K103" s="31">
        <v>0.25650121277373339</v>
      </c>
      <c r="L103" s="31">
        <v>0.19048838680895733</v>
      </c>
      <c r="M103" s="31">
        <v>0.18453747832021039</v>
      </c>
      <c r="N103" s="31">
        <v>0.17706468589667426</v>
      </c>
      <c r="O103" s="31">
        <v>0.18363327328886991</v>
      </c>
      <c r="P103" s="31">
        <v>0.18609482078108139</v>
      </c>
      <c r="Q103" s="31">
        <v>0.17615057751832777</v>
      </c>
      <c r="R103" s="31">
        <v>0.17320434709170757</v>
      </c>
      <c r="S103" s="31">
        <v>0.18257001826996161</v>
      </c>
      <c r="T103" s="31">
        <v>0.17261876769011267</v>
      </c>
      <c r="U103" s="31">
        <v>0.19579504341783538</v>
      </c>
      <c r="V103" s="31">
        <v>0.19052577838063475</v>
      </c>
      <c r="W103" s="31">
        <v>0.1826570643215851</v>
      </c>
      <c r="X103" s="31">
        <v>0.2032688668578326</v>
      </c>
      <c r="Y103" s="31">
        <v>0.19860914861234572</v>
      </c>
      <c r="Z103" s="31">
        <v>0.19402357297666703</v>
      </c>
      <c r="AA103" s="31">
        <v>0.1964316089631056</v>
      </c>
      <c r="AB103" s="31">
        <v>0.21053956054091078</v>
      </c>
      <c r="AC103" s="31">
        <v>0.21478327545129677</v>
      </c>
    </row>
    <row r="104" spans="1:29">
      <c r="A104" s="11" t="s">
        <v>111</v>
      </c>
      <c r="B104" s="11" t="s">
        <v>102</v>
      </c>
      <c r="C104" s="31">
        <v>0.16548444498804071</v>
      </c>
      <c r="D104" s="31">
        <v>0.17977852046640572</v>
      </c>
      <c r="E104" s="31">
        <v>0.22275215078360805</v>
      </c>
      <c r="F104" s="31">
        <v>0.29343504780803131</v>
      </c>
      <c r="G104" s="31">
        <v>0.16714789984716452</v>
      </c>
      <c r="H104" s="31">
        <v>0.15829907639115623</v>
      </c>
      <c r="I104" s="31">
        <v>0.17054415391182068</v>
      </c>
      <c r="J104" s="31">
        <v>0.21003152556330687</v>
      </c>
      <c r="K104" s="31">
        <v>0.19881791691892983</v>
      </c>
      <c r="L104" s="31">
        <v>0.21655408110223404</v>
      </c>
      <c r="M104" s="31">
        <v>0.20494193630039889</v>
      </c>
      <c r="N104" s="31">
        <v>0.19742228449396015</v>
      </c>
      <c r="O104" s="31">
        <v>0.28680950383742415</v>
      </c>
      <c r="P104" s="31">
        <v>0.29241211143873941</v>
      </c>
      <c r="Q104" s="31">
        <v>0.24563116801003301</v>
      </c>
      <c r="R104" s="31">
        <v>0.2730254965737316</v>
      </c>
      <c r="S104" s="31">
        <v>0.28547625053566117</v>
      </c>
      <c r="T104" s="31">
        <v>0.29062283252979404</v>
      </c>
      <c r="U104" s="31">
        <v>0.28653485854299504</v>
      </c>
      <c r="V104" s="31">
        <v>0.28788668052420036</v>
      </c>
      <c r="W104" s="31">
        <v>0.26318174658151117</v>
      </c>
      <c r="X104" s="31">
        <v>0.29548132796528981</v>
      </c>
      <c r="Y104" s="31">
        <v>0.29039971052937763</v>
      </c>
      <c r="Z104" s="31">
        <v>0.26060613067627408</v>
      </c>
      <c r="AA104" s="31">
        <v>0.23434169515025002</v>
      </c>
      <c r="AB104" s="31">
        <v>0.24886525917860766</v>
      </c>
      <c r="AC104" s="31">
        <v>0.24734704107827937</v>
      </c>
    </row>
    <row r="105" spans="1:29">
      <c r="A105" s="11" t="s">
        <v>111</v>
      </c>
      <c r="B105" s="11" t="s">
        <v>103</v>
      </c>
      <c r="C105" s="31">
        <v>0.10621037911303478</v>
      </c>
      <c r="D105" s="31">
        <v>0.10426177077714369</v>
      </c>
      <c r="E105" s="31">
        <v>0.10560745192212835</v>
      </c>
      <c r="F105" s="31">
        <v>0.10814014605836246</v>
      </c>
      <c r="G105" s="31">
        <v>0.10298001785677244</v>
      </c>
      <c r="H105" s="31">
        <v>9.8433115743573288E-2</v>
      </c>
      <c r="I105" s="31">
        <v>9.7487293972303643E-2</v>
      </c>
      <c r="J105" s="31">
        <v>0.10159317702350142</v>
      </c>
      <c r="K105" s="31">
        <v>9.6515254130603328E-2</v>
      </c>
      <c r="L105" s="31">
        <v>9.3559834077436205E-2</v>
      </c>
      <c r="M105" s="31">
        <v>8.9322730825982979E-2</v>
      </c>
      <c r="N105" s="31">
        <v>8.4992382835461913E-2</v>
      </c>
      <c r="O105" s="31">
        <v>8.6842653002751055E-2</v>
      </c>
      <c r="P105" s="31">
        <v>8.5592934366224921E-2</v>
      </c>
      <c r="Q105" s="31">
        <v>8.1521126723067439E-2</v>
      </c>
      <c r="R105" s="31">
        <v>7.9293604123430769E-2</v>
      </c>
      <c r="S105" s="31">
        <v>8.1445870737688303E-2</v>
      </c>
      <c r="T105" s="31">
        <v>7.7007605098619938E-2</v>
      </c>
      <c r="U105" s="31">
        <v>7.8575172766903373E-2</v>
      </c>
      <c r="V105" s="31">
        <v>7.722771067056966E-2</v>
      </c>
      <c r="W105" s="31">
        <v>7.4069326425249146E-2</v>
      </c>
      <c r="X105" s="31">
        <v>7.8811471398097369E-2</v>
      </c>
      <c r="Y105" s="31">
        <v>7.7419355131689349E-2</v>
      </c>
      <c r="Z105" s="31">
        <v>7.4326444009641973E-2</v>
      </c>
      <c r="AA105" s="31">
        <v>7.5606558548475783E-2</v>
      </c>
      <c r="AB105" s="31">
        <v>7.883161886625728E-2</v>
      </c>
      <c r="AC105" s="31">
        <v>7.7272902365103854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8145449771689496E-2</v>
      </c>
      <c r="D108" s="31">
        <v>7.9567907271313035E-2</v>
      </c>
      <c r="E108" s="31">
        <v>7.7329087753387662E-2</v>
      </c>
      <c r="F108" s="31">
        <v>7.8738163471807551E-2</v>
      </c>
      <c r="G108" s="31">
        <v>7.8099991372075878E-2</v>
      </c>
      <c r="H108" s="31">
        <v>7.9775506104170057E-2</v>
      </c>
      <c r="I108" s="31">
        <v>7.9205799108965524E-2</v>
      </c>
      <c r="J108" s="31">
        <v>8.1272165156983128E-2</v>
      </c>
      <c r="K108" s="31">
        <v>7.9023282166483702E-2</v>
      </c>
      <c r="L108" s="31">
        <v>7.9144006786204438E-2</v>
      </c>
      <c r="M108" s="31">
        <v>0.14315208860339806</v>
      </c>
      <c r="N108" s="31">
        <v>0.17599723173643422</v>
      </c>
      <c r="O108" s="31">
        <v>0.2544275086051852</v>
      </c>
      <c r="P108" s="31">
        <v>0.25356220781904915</v>
      </c>
      <c r="Q108" s="31">
        <v>0.24557262258149443</v>
      </c>
      <c r="R108" s="31">
        <v>0.24771794206099607</v>
      </c>
      <c r="S108" s="31">
        <v>0.25928237173336904</v>
      </c>
      <c r="T108" s="31">
        <v>0.2600245472850401</v>
      </c>
      <c r="U108" s="31">
        <v>0.26245577723308006</v>
      </c>
      <c r="V108" s="31">
        <v>0.26402841859839832</v>
      </c>
      <c r="W108" s="31">
        <v>0.26100723592863034</v>
      </c>
      <c r="X108" s="31">
        <v>0.26651468249928872</v>
      </c>
      <c r="Y108" s="31">
        <v>0.26612215664067074</v>
      </c>
      <c r="Z108" s="31">
        <v>0.23898254990804574</v>
      </c>
      <c r="AA108" s="31">
        <v>0.26014874411562688</v>
      </c>
      <c r="AB108" s="31">
        <v>0.25666953096353928</v>
      </c>
      <c r="AC108" s="31">
        <v>0.26830086733636582</v>
      </c>
    </row>
    <row r="109" spans="1:29">
      <c r="A109" s="11" t="s">
        <v>112</v>
      </c>
      <c r="B109" s="11" t="s">
        <v>102</v>
      </c>
      <c r="C109" s="31">
        <v>0.20792618770037891</v>
      </c>
      <c r="D109" s="31">
        <v>0.25445079908675799</v>
      </c>
      <c r="E109" s="31">
        <v>0.19685793105037031</v>
      </c>
      <c r="F109" s="31">
        <v>0.24055188638287375</v>
      </c>
      <c r="G109" s="31">
        <v>0.22981462324780044</v>
      </c>
      <c r="H109" s="31">
        <v>0.19441146853548849</v>
      </c>
      <c r="I109" s="31">
        <v>0.22553707597444148</v>
      </c>
      <c r="J109" s="31">
        <v>0.25580713110825465</v>
      </c>
      <c r="K109" s="31">
        <v>0.24559406439035486</v>
      </c>
      <c r="L109" s="31">
        <v>0.27942891808274795</v>
      </c>
      <c r="M109" s="31">
        <v>0.33272884134217212</v>
      </c>
      <c r="N109" s="31">
        <v>0.32091151982996019</v>
      </c>
      <c r="O109" s="31">
        <v>0.27665260587421409</v>
      </c>
      <c r="P109" s="31">
        <v>0.25226096388385316</v>
      </c>
      <c r="Q109" s="31">
        <v>0.19161503887600118</v>
      </c>
      <c r="R109" s="31">
        <v>0.21076265996245105</v>
      </c>
      <c r="S109" s="31">
        <v>0.22011255990734377</v>
      </c>
      <c r="T109" s="31">
        <v>0.23944967930159752</v>
      </c>
      <c r="U109" s="31">
        <v>0.22365877975041085</v>
      </c>
      <c r="V109" s="31">
        <v>0.27675825310253743</v>
      </c>
      <c r="W109" s="31">
        <v>0.26488209594605983</v>
      </c>
      <c r="X109" s="31">
        <v>0.27781786952236681</v>
      </c>
      <c r="Y109" s="31">
        <v>0.27142933558788257</v>
      </c>
      <c r="Z109" s="31">
        <v>0.25950976414634785</v>
      </c>
      <c r="AA109" s="31">
        <v>0.29093905201662795</v>
      </c>
      <c r="AB109" s="31">
        <v>0.29518621852123061</v>
      </c>
      <c r="AC109" s="31">
        <v>0.29214297202007511</v>
      </c>
    </row>
    <row r="110" spans="1:29">
      <c r="A110" s="11" t="s">
        <v>112</v>
      </c>
      <c r="B110" s="11" t="s">
        <v>103</v>
      </c>
      <c r="C110" s="31">
        <v>9.3230423194733916E-2</v>
      </c>
      <c r="D110" s="31">
        <v>9.4022137219052046E-2</v>
      </c>
      <c r="E110" s="31">
        <v>9.261036153668438E-2</v>
      </c>
      <c r="F110" s="31">
        <v>9.6000714725278394E-2</v>
      </c>
      <c r="G110" s="31">
        <v>9.5030060696165097E-2</v>
      </c>
      <c r="H110" s="31">
        <v>9.7623211670437915E-2</v>
      </c>
      <c r="I110" s="31">
        <v>9.72185703986643E-2</v>
      </c>
      <c r="J110" s="31">
        <v>0.10021392601863677</v>
      </c>
      <c r="K110" s="31">
        <v>9.8592452905080119E-2</v>
      </c>
      <c r="L110" s="31">
        <v>0.10018653436297496</v>
      </c>
      <c r="M110" s="31">
        <v>9.5065215037813178E-2</v>
      </c>
      <c r="N110" s="31">
        <v>9.0710037344605046E-2</v>
      </c>
      <c r="O110" s="31">
        <v>8.8366932005352075E-2</v>
      </c>
      <c r="P110" s="31">
        <v>8.7150577346795655E-2</v>
      </c>
      <c r="Q110" s="31">
        <v>8.3350517320394224E-2</v>
      </c>
      <c r="R110" s="31">
        <v>8.3317541515044752E-2</v>
      </c>
      <c r="S110" s="31">
        <v>8.3287799791140135E-2</v>
      </c>
      <c r="T110" s="31">
        <v>8.1612464009195307E-2</v>
      </c>
      <c r="U110" s="31">
        <v>8.2957643782987228E-2</v>
      </c>
      <c r="V110" s="31">
        <v>8.3048450642625199E-2</v>
      </c>
      <c r="W110" s="31">
        <v>8.1415907210267216E-2</v>
      </c>
      <c r="X110" s="31">
        <v>8.0529036153062186E-2</v>
      </c>
      <c r="Y110" s="31">
        <v>8.0484374593157687E-2</v>
      </c>
      <c r="Z110" s="31">
        <v>7.6769232737413526E-2</v>
      </c>
      <c r="AA110" s="31">
        <v>7.8082942269796812E-2</v>
      </c>
      <c r="AB110" s="31">
        <v>7.6583296852696645E-2</v>
      </c>
      <c r="AC110" s="31">
        <v>7.7958964498601541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31">
        <v>6.6307197320639555E-2</v>
      </c>
      <c r="D113" s="31">
        <v>6.7914946140079577E-2</v>
      </c>
      <c r="E113" s="31">
        <v>7.0733814309844392E-2</v>
      </c>
      <c r="F113" s="31">
        <v>7.0938562073542002E-2</v>
      </c>
      <c r="G113" s="31">
        <v>6.8903320192539072E-2</v>
      </c>
      <c r="H113" s="31">
        <v>6.835689997462327E-2</v>
      </c>
      <c r="I113" s="31">
        <v>6.4772554232072649E-2</v>
      </c>
      <c r="J113" s="31">
        <v>6.6504753696143545E-2</v>
      </c>
      <c r="K113" s="31">
        <v>6.2282246228655615E-2</v>
      </c>
      <c r="L113" s="31">
        <v>6.7023376324958209E-2</v>
      </c>
      <c r="M113" s="31">
        <v>6.2356583062691019E-2</v>
      </c>
      <c r="N113" s="31">
        <v>5.8001332652437232E-2</v>
      </c>
      <c r="O113" s="31">
        <v>0.182223599934868</v>
      </c>
      <c r="P113" s="31">
        <v>0.17915815897384199</v>
      </c>
      <c r="Q113" s="31">
        <v>0.17385533626973224</v>
      </c>
      <c r="R113" s="31">
        <v>0.17221918591994886</v>
      </c>
      <c r="S113" s="31">
        <v>0.18403179010967183</v>
      </c>
      <c r="T113" s="31">
        <v>0.17129006496599192</v>
      </c>
      <c r="U113" s="31">
        <v>0.19552694114068497</v>
      </c>
      <c r="V113" s="31">
        <v>0.18886058697597941</v>
      </c>
      <c r="W113" s="31">
        <v>0.18716881222420043</v>
      </c>
      <c r="X113" s="31">
        <v>0.19604836260324043</v>
      </c>
      <c r="Y113" s="31">
        <v>0.20207053006575762</v>
      </c>
      <c r="Z113" s="31">
        <v>0.18733914400514268</v>
      </c>
      <c r="AA113" s="31">
        <v>0.1787389965301556</v>
      </c>
      <c r="AB113" s="31">
        <v>0.18247004944376327</v>
      </c>
      <c r="AC113" s="31">
        <v>0.16517859385393446</v>
      </c>
    </row>
    <row r="114" spans="1:29">
      <c r="A114" s="11" t="s">
        <v>113</v>
      </c>
      <c r="B114" s="11" t="s">
        <v>102</v>
      </c>
      <c r="C114" s="31" t="s">
        <v>110</v>
      </c>
      <c r="D114" s="31" t="s">
        <v>110</v>
      </c>
      <c r="E114" s="31" t="s">
        <v>110</v>
      </c>
      <c r="F114" s="31" t="s">
        <v>110</v>
      </c>
      <c r="G114" s="31" t="s">
        <v>110</v>
      </c>
      <c r="H114" s="31" t="s">
        <v>110</v>
      </c>
      <c r="I114" s="31" t="s">
        <v>110</v>
      </c>
      <c r="J114" s="31" t="s">
        <v>110</v>
      </c>
      <c r="K114" s="31" t="s">
        <v>110</v>
      </c>
      <c r="L114" s="31" t="s">
        <v>110</v>
      </c>
      <c r="M114" s="31" t="s">
        <v>110</v>
      </c>
      <c r="N114" s="31" t="s">
        <v>110</v>
      </c>
      <c r="O114" s="31" t="s">
        <v>110</v>
      </c>
      <c r="P114" s="31" t="s">
        <v>110</v>
      </c>
      <c r="Q114" s="31" t="s">
        <v>110</v>
      </c>
      <c r="R114" s="31" t="s">
        <v>110</v>
      </c>
      <c r="S114" s="31" t="s">
        <v>110</v>
      </c>
      <c r="T114" s="31" t="s">
        <v>110</v>
      </c>
      <c r="U114" s="31" t="s">
        <v>110</v>
      </c>
      <c r="V114" s="31" t="s">
        <v>110</v>
      </c>
      <c r="W114" s="31" t="s">
        <v>110</v>
      </c>
      <c r="X114" s="31">
        <v>0.32698704677264107</v>
      </c>
      <c r="Y114" s="31">
        <v>0.33858027882279723</v>
      </c>
      <c r="Z114" s="31">
        <v>0.31373974046529918</v>
      </c>
      <c r="AA114" s="31">
        <v>0.30152450523481156</v>
      </c>
      <c r="AB114" s="31">
        <v>0.30824120163010599</v>
      </c>
      <c r="AC114" s="31">
        <v>0.30044385564910742</v>
      </c>
    </row>
    <row r="115" spans="1:29">
      <c r="A115" s="11" t="s">
        <v>113</v>
      </c>
      <c r="B115" s="11" t="s">
        <v>103</v>
      </c>
      <c r="C115" s="31">
        <v>0.10510891585673272</v>
      </c>
      <c r="D115" s="31">
        <v>0.1073834681844778</v>
      </c>
      <c r="E115" s="31">
        <v>0.11081906034969811</v>
      </c>
      <c r="F115" s="31">
        <v>0.11205894668408693</v>
      </c>
      <c r="G115" s="31">
        <v>0.11103420192398671</v>
      </c>
      <c r="H115" s="31">
        <v>0.10733337261256637</v>
      </c>
      <c r="I115" s="31">
        <v>0.10251111550023362</v>
      </c>
      <c r="J115" s="31">
        <v>0.10502578180218274</v>
      </c>
      <c r="K115" s="31">
        <v>9.6743128179158561E-2</v>
      </c>
      <c r="L115" s="31">
        <v>0.1050671229074122</v>
      </c>
      <c r="M115" s="31">
        <v>0.10343277076131806</v>
      </c>
      <c r="N115" s="31">
        <v>9.5026982443038324E-2</v>
      </c>
      <c r="O115" s="31">
        <v>8.8058811534009199E-2</v>
      </c>
      <c r="P115" s="31">
        <v>8.6487420102057899E-2</v>
      </c>
      <c r="Q115" s="31">
        <v>7.9120320900839841E-2</v>
      </c>
      <c r="R115" s="31">
        <v>7.9316842610566651E-2</v>
      </c>
      <c r="S115" s="31">
        <v>7.9514285078125996E-2</v>
      </c>
      <c r="T115" s="31">
        <v>7.4898898963852129E-2</v>
      </c>
      <c r="U115" s="31">
        <v>7.5605198704446458E-2</v>
      </c>
      <c r="V115" s="31">
        <v>7.3019777419872617E-2</v>
      </c>
      <c r="W115" s="31">
        <v>7.020397285922593E-2</v>
      </c>
      <c r="X115" s="31">
        <v>7.3597965705624976E-2</v>
      </c>
      <c r="Y115" s="31">
        <v>7.4217653610386153E-2</v>
      </c>
      <c r="Z115" s="31">
        <v>6.7973171746765801E-2</v>
      </c>
      <c r="AA115" s="31">
        <v>6.7588099903990423E-2</v>
      </c>
      <c r="AB115" s="31">
        <v>6.7982788230950109E-2</v>
      </c>
      <c r="AC115" s="31">
        <v>6.4673403851726138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31">
        <v>6.1255596756453368E-2</v>
      </c>
      <c r="D118" s="31">
        <v>6.2802872786434275E-2</v>
      </c>
      <c r="E118" s="31">
        <v>6.1785895915879928E-2</v>
      </c>
      <c r="F118" s="31">
        <v>6.1800018324553244E-2</v>
      </c>
      <c r="G118" s="31">
        <v>6.022269884995482E-2</v>
      </c>
      <c r="H118" s="31">
        <v>5.8925401555168851E-2</v>
      </c>
      <c r="I118" s="31">
        <v>5.7865795428624661E-2</v>
      </c>
      <c r="J118" s="31">
        <v>6.1406723598492363E-2</v>
      </c>
      <c r="K118" s="31">
        <v>6.0350556470868594E-2</v>
      </c>
      <c r="L118" s="31">
        <v>6.0382978326676759E-2</v>
      </c>
      <c r="M118" s="31">
        <v>6.0494496073155136E-2</v>
      </c>
      <c r="N118" s="31">
        <v>5.4560178753814699E-2</v>
      </c>
      <c r="O118" s="31">
        <v>0.15265732697362855</v>
      </c>
      <c r="P118" s="31">
        <v>0.15683162486256963</v>
      </c>
      <c r="Q118" s="31">
        <v>0.1837462531631337</v>
      </c>
      <c r="R118" s="31">
        <v>0.17770224286464512</v>
      </c>
      <c r="S118" s="31">
        <v>0.18026915407352931</v>
      </c>
      <c r="T118" s="31">
        <v>0.17050178629943505</v>
      </c>
      <c r="U118" s="31">
        <v>0.20760096797434247</v>
      </c>
      <c r="V118" s="31">
        <v>0.18854589636258243</v>
      </c>
      <c r="W118" s="31">
        <v>0.23246136006543186</v>
      </c>
      <c r="X118" s="31">
        <v>0.21979864174629532</v>
      </c>
      <c r="Y118" s="31">
        <v>0.23495631849750137</v>
      </c>
      <c r="Z118" s="31">
        <v>0.2098249760498698</v>
      </c>
      <c r="AA118" s="31">
        <v>0.19320228394947223</v>
      </c>
      <c r="AB118" s="31">
        <v>0.21322426824641741</v>
      </c>
      <c r="AC118" s="31">
        <v>0.19541321294012251</v>
      </c>
    </row>
    <row r="119" spans="1:29">
      <c r="A119" s="11" t="s">
        <v>114</v>
      </c>
      <c r="B119" s="11" t="s">
        <v>102</v>
      </c>
      <c r="C119" s="31" t="s">
        <v>110</v>
      </c>
      <c r="D119" s="31" t="s">
        <v>110</v>
      </c>
      <c r="E119" s="31" t="s">
        <v>110</v>
      </c>
      <c r="F119" s="31" t="s">
        <v>110</v>
      </c>
      <c r="G119" s="31" t="s">
        <v>110</v>
      </c>
      <c r="H119" s="31" t="s">
        <v>110</v>
      </c>
      <c r="I119" s="31" t="s">
        <v>110</v>
      </c>
      <c r="J119" s="31" t="s">
        <v>110</v>
      </c>
      <c r="K119" s="31" t="s">
        <v>110</v>
      </c>
      <c r="L119" s="31" t="s">
        <v>110</v>
      </c>
      <c r="M119" s="31" t="s">
        <v>110</v>
      </c>
      <c r="N119" s="31" t="s">
        <v>110</v>
      </c>
      <c r="O119" s="31" t="s">
        <v>110</v>
      </c>
      <c r="P119" s="31" t="s">
        <v>110</v>
      </c>
      <c r="Q119" s="31" t="s">
        <v>110</v>
      </c>
      <c r="R119" s="31" t="s">
        <v>110</v>
      </c>
      <c r="S119" s="31" t="s">
        <v>110</v>
      </c>
      <c r="T119" s="31" t="s">
        <v>110</v>
      </c>
      <c r="U119" s="31" t="s">
        <v>110</v>
      </c>
      <c r="V119" s="31" t="s">
        <v>110</v>
      </c>
      <c r="W119" s="31" t="s">
        <v>110</v>
      </c>
      <c r="X119" s="31" t="s">
        <v>110</v>
      </c>
      <c r="Y119" s="31" t="s">
        <v>110</v>
      </c>
      <c r="Z119" s="31" t="s">
        <v>110</v>
      </c>
      <c r="AA119" s="31" t="s">
        <v>110</v>
      </c>
      <c r="AB119" s="31" t="s">
        <v>110</v>
      </c>
      <c r="AC119" s="31" t="s">
        <v>110</v>
      </c>
    </row>
    <row r="120" spans="1:29">
      <c r="A120" s="11" t="s">
        <v>114</v>
      </c>
      <c r="B120" s="11" t="s">
        <v>103</v>
      </c>
      <c r="C120" s="31">
        <v>0.1056768409189987</v>
      </c>
      <c r="D120" s="31">
        <v>0.1076526365558499</v>
      </c>
      <c r="E120" s="31">
        <v>0.10555256867465833</v>
      </c>
      <c r="F120" s="31">
        <v>0.10345223958434112</v>
      </c>
      <c r="G120" s="31">
        <v>0.10006373127655535</v>
      </c>
      <c r="H120" s="31">
        <v>9.5904346558523562E-2</v>
      </c>
      <c r="I120" s="31">
        <v>9.311414354650753E-2</v>
      </c>
      <c r="J120" s="31">
        <v>9.3213931261601782E-2</v>
      </c>
      <c r="K120" s="31">
        <v>9.1430390751865639E-2</v>
      </c>
      <c r="L120" s="31">
        <v>9.0739598203033817E-2</v>
      </c>
      <c r="M120" s="31">
        <v>9.065761913341322E-2</v>
      </c>
      <c r="N120" s="31">
        <v>8.6195293252496155E-2</v>
      </c>
      <c r="O120" s="31">
        <v>8.487962733974494E-2</v>
      </c>
      <c r="P120" s="31">
        <v>8.5812567030973827E-2</v>
      </c>
      <c r="Q120" s="31">
        <v>8.2894394521750514E-2</v>
      </c>
      <c r="R120" s="31">
        <v>8.0023637969887984E-2</v>
      </c>
      <c r="S120" s="31">
        <v>7.8817212513276544E-2</v>
      </c>
      <c r="T120" s="31">
        <v>7.405343785942628E-2</v>
      </c>
      <c r="U120" s="31">
        <v>7.751495919442089E-2</v>
      </c>
      <c r="V120" s="31">
        <v>7.6296441491513489E-2</v>
      </c>
      <c r="W120" s="31">
        <v>7.4730113959246114E-2</v>
      </c>
      <c r="X120" s="31">
        <v>7.5186412555229426E-2</v>
      </c>
      <c r="Y120" s="31">
        <v>7.6660636816634306E-2</v>
      </c>
      <c r="Z120" s="31">
        <v>7.3249373345082275E-2</v>
      </c>
      <c r="AA120" s="31">
        <v>7.169582604813507E-2</v>
      </c>
      <c r="AB120" s="31">
        <v>7.4898621345883973E-2</v>
      </c>
      <c r="AC120" s="31">
        <v>7.2994048946689316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31" t="s">
        <v>110</v>
      </c>
      <c r="D123" s="31" t="s">
        <v>110</v>
      </c>
      <c r="E123" s="31" t="s">
        <v>110</v>
      </c>
      <c r="F123" s="31" t="s">
        <v>110</v>
      </c>
      <c r="G123" s="31" t="s">
        <v>110</v>
      </c>
      <c r="H123" s="31" t="s">
        <v>110</v>
      </c>
      <c r="I123" s="31" t="s">
        <v>110</v>
      </c>
      <c r="J123" s="31" t="s">
        <v>110</v>
      </c>
      <c r="K123" s="31" t="s">
        <v>110</v>
      </c>
      <c r="L123" s="31" t="s">
        <v>110</v>
      </c>
      <c r="M123" s="31" t="s">
        <v>110</v>
      </c>
      <c r="N123" s="31" t="s">
        <v>110</v>
      </c>
      <c r="O123" s="31" t="s">
        <v>110</v>
      </c>
      <c r="P123" s="31" t="s">
        <v>110</v>
      </c>
      <c r="Q123" s="31" t="s">
        <v>110</v>
      </c>
      <c r="R123" s="31" t="s">
        <v>110</v>
      </c>
      <c r="S123" s="31" t="s">
        <v>110</v>
      </c>
      <c r="T123" s="31" t="s">
        <v>110</v>
      </c>
      <c r="U123" s="31" t="s">
        <v>110</v>
      </c>
      <c r="V123" s="31" t="s">
        <v>110</v>
      </c>
      <c r="W123" s="31" t="s">
        <v>110</v>
      </c>
      <c r="X123" s="31" t="s">
        <v>110</v>
      </c>
      <c r="Y123" s="31" t="s">
        <v>110</v>
      </c>
      <c r="Z123" s="31" t="s">
        <v>110</v>
      </c>
      <c r="AA123" s="31" t="s">
        <v>110</v>
      </c>
      <c r="AB123" s="31" t="s">
        <v>110</v>
      </c>
      <c r="AC123" s="31" t="s">
        <v>110</v>
      </c>
    </row>
    <row r="124" spans="1:29">
      <c r="A124" s="11" t="s">
        <v>115</v>
      </c>
      <c r="B124" s="11" t="s">
        <v>102</v>
      </c>
      <c r="C124" s="31" t="s">
        <v>110</v>
      </c>
      <c r="D124" s="31" t="s">
        <v>110</v>
      </c>
      <c r="E124" s="31" t="s">
        <v>110</v>
      </c>
      <c r="F124" s="31" t="s">
        <v>110</v>
      </c>
      <c r="G124" s="31" t="s">
        <v>110</v>
      </c>
      <c r="H124" s="31" t="s">
        <v>110</v>
      </c>
      <c r="I124" s="31" t="s">
        <v>110</v>
      </c>
      <c r="J124" s="31" t="s">
        <v>110</v>
      </c>
      <c r="K124" s="31" t="s">
        <v>110</v>
      </c>
      <c r="L124" s="31" t="s">
        <v>110</v>
      </c>
      <c r="M124" s="31">
        <v>0.36181233110945027</v>
      </c>
      <c r="N124" s="31">
        <v>0.3325958832601198</v>
      </c>
      <c r="O124" s="31">
        <v>0.24287858210766305</v>
      </c>
      <c r="P124" s="31">
        <v>0.25941886073753234</v>
      </c>
      <c r="Q124" s="31">
        <v>0.23860344375227904</v>
      </c>
      <c r="R124" s="31">
        <v>0.24987364920090516</v>
      </c>
      <c r="S124" s="31">
        <v>0.26060987782254036</v>
      </c>
      <c r="T124" s="31">
        <v>0.23495650521120306</v>
      </c>
      <c r="U124" s="31">
        <v>0.23008164030368813</v>
      </c>
      <c r="V124" s="31">
        <v>0.21697060532129284</v>
      </c>
      <c r="W124" s="31">
        <v>0.22897810515777048</v>
      </c>
      <c r="X124" s="31">
        <v>0.24099972519736709</v>
      </c>
      <c r="Y124" s="31">
        <v>0.2358943177809032</v>
      </c>
      <c r="Z124" s="31">
        <v>0.24058416764682239</v>
      </c>
      <c r="AA124" s="31">
        <v>0.22694985099285481</v>
      </c>
      <c r="AB124" s="31">
        <v>0.21168207199360456</v>
      </c>
      <c r="AC124" s="31">
        <v>0.20449476037484735</v>
      </c>
    </row>
    <row r="125" spans="1:29">
      <c r="A125" s="11" t="s">
        <v>115</v>
      </c>
      <c r="B125" s="11" t="s">
        <v>103</v>
      </c>
      <c r="C125" s="31">
        <v>9.4233332956226625E-3</v>
      </c>
      <c r="D125" s="31">
        <v>2.4994230290085455E-2</v>
      </c>
      <c r="E125" s="31">
        <v>3.8407030428154708E-2</v>
      </c>
      <c r="F125" s="31">
        <v>4.9002501322860964E-2</v>
      </c>
      <c r="G125" s="31">
        <v>5.8020668131546417E-2</v>
      </c>
      <c r="H125" s="31">
        <v>5.1874219424904361E-2</v>
      </c>
      <c r="I125" s="31">
        <v>8.5081687522400445E-2</v>
      </c>
      <c r="J125" s="31">
        <v>8.6604542410092605E-2</v>
      </c>
      <c r="K125" s="31">
        <v>9.0305493730696768E-2</v>
      </c>
      <c r="L125" s="31">
        <v>9.9509217782668941E-2</v>
      </c>
      <c r="M125" s="31">
        <v>9.1945656386375071E-2</v>
      </c>
      <c r="N125" s="31">
        <v>8.4024360704656673E-2</v>
      </c>
      <c r="O125" s="31">
        <v>6.5959304260218801E-2</v>
      </c>
      <c r="P125" s="31">
        <v>6.356712734862939E-2</v>
      </c>
      <c r="Q125" s="31">
        <v>6.4378453292766688E-2</v>
      </c>
      <c r="R125" s="31">
        <v>5.8495763824173173E-2</v>
      </c>
      <c r="S125" s="31">
        <v>6.1029065919956382E-2</v>
      </c>
      <c r="T125" s="31">
        <v>5.5453124447859332E-2</v>
      </c>
      <c r="U125" s="31">
        <v>5.3048116025486952E-2</v>
      </c>
      <c r="V125" s="31">
        <v>5.1759782595668692E-2</v>
      </c>
      <c r="W125" s="31">
        <v>5.4064517823247643E-2</v>
      </c>
      <c r="X125" s="31">
        <v>4.9772366732695777E-2</v>
      </c>
      <c r="Y125" s="31">
        <v>5.2357345740790796E-2</v>
      </c>
      <c r="Z125" s="31">
        <v>5.3012587546871312E-2</v>
      </c>
      <c r="AA125" s="31">
        <v>5.2033926495235673E-2</v>
      </c>
      <c r="AB125" s="31">
        <v>4.797706396952009E-2</v>
      </c>
      <c r="AC125" s="31">
        <v>4.6244274044010748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31">
        <v>0.14301288727524</v>
      </c>
      <c r="D130" s="31">
        <v>0.14008470676550666</v>
      </c>
      <c r="E130" s="31">
        <v>0.13596571770261495</v>
      </c>
      <c r="F130" s="31">
        <v>0.14583617084563186</v>
      </c>
      <c r="G130" s="31">
        <v>0.14642033670781018</v>
      </c>
      <c r="H130" s="31">
        <v>0.13202805099510581</v>
      </c>
      <c r="I130" s="31">
        <v>0.13922481932656389</v>
      </c>
      <c r="J130" s="31">
        <v>0.14497960361847484</v>
      </c>
      <c r="K130" s="31">
        <v>0.14747504235108627</v>
      </c>
      <c r="L130" s="31">
        <v>0.14821275972492326</v>
      </c>
      <c r="M130" s="31">
        <v>0.14473478889007618</v>
      </c>
      <c r="N130" s="31">
        <v>0.14096285622527779</v>
      </c>
      <c r="O130" s="31">
        <v>0.15172111925034595</v>
      </c>
      <c r="P130" s="31">
        <v>0.15225102564553125</v>
      </c>
      <c r="Q130" s="31">
        <v>0.136648017698312</v>
      </c>
      <c r="R130" s="31">
        <v>0.14375103213089477</v>
      </c>
      <c r="S130" s="31">
        <v>0.15011131308056816</v>
      </c>
      <c r="T130" s="31">
        <v>0.15301755105634307</v>
      </c>
      <c r="U130" s="31">
        <v>0.15327806206764052</v>
      </c>
      <c r="V130" s="31">
        <v>0.14933025547428255</v>
      </c>
      <c r="W130" s="31">
        <v>0.14498331284855576</v>
      </c>
      <c r="X130" s="31">
        <v>0.15475309597185663</v>
      </c>
      <c r="Y130" s="31">
        <v>0.15454236550506326</v>
      </c>
      <c r="Z130" s="31">
        <v>0.13844860903892889</v>
      </c>
      <c r="AA130" s="31">
        <v>0.14554802744112458</v>
      </c>
      <c r="AB130" s="31">
        <v>0.15144465062045587</v>
      </c>
      <c r="AC130" s="31">
        <v>0.15388290676897795</v>
      </c>
    </row>
    <row r="131" spans="1:29" collapsed="1">
      <c r="A131" s="11" t="s">
        <v>28</v>
      </c>
      <c r="B131" s="11" t="s">
        <v>118</v>
      </c>
      <c r="C131" s="31">
        <v>4.4381276940088747E-2</v>
      </c>
      <c r="D131" s="31">
        <v>4.4489698567627516E-2</v>
      </c>
      <c r="E131" s="31">
        <v>4.4568234793351619E-2</v>
      </c>
      <c r="F131" s="31">
        <v>4.4685530013859824E-2</v>
      </c>
      <c r="G131" s="31">
        <v>4.4903841564620642E-2</v>
      </c>
      <c r="H131" s="31">
        <v>4.4408025302032146E-2</v>
      </c>
      <c r="I131" s="31">
        <v>4.4352867119465574E-2</v>
      </c>
      <c r="J131" s="31">
        <v>4.4050953259221516E-2</v>
      </c>
      <c r="K131" s="31">
        <v>4.4270726912498982E-2</v>
      </c>
      <c r="L131" s="31">
        <v>4.4062972831053232E-2</v>
      </c>
      <c r="M131" s="31">
        <v>4.3838685734792764E-2</v>
      </c>
      <c r="N131" s="31">
        <v>4.3674273122520785E-2</v>
      </c>
      <c r="O131" s="31">
        <v>4.355181871570956E-2</v>
      </c>
      <c r="P131" s="31">
        <v>4.3212374182865582E-2</v>
      </c>
      <c r="Q131" s="31">
        <v>4.2956191470491061E-2</v>
      </c>
      <c r="R131" s="31">
        <v>4.2537422303323136E-2</v>
      </c>
      <c r="S131" s="31">
        <v>4.2245850224553537E-2</v>
      </c>
      <c r="T131" s="31">
        <v>4.1627158442250491E-2</v>
      </c>
      <c r="U131" s="31">
        <v>4.155430067858034E-2</v>
      </c>
      <c r="V131" s="31">
        <v>4.1464166957204986E-2</v>
      </c>
      <c r="W131" s="31">
        <v>4.1422670649974264E-2</v>
      </c>
      <c r="X131" s="31">
        <v>4.1237772936087734E-2</v>
      </c>
      <c r="Y131" s="31">
        <v>4.1135715734025441E-2</v>
      </c>
      <c r="Z131" s="31">
        <v>4.1005976310765621E-2</v>
      </c>
      <c r="AA131" s="31">
        <v>4.1086541073784941E-2</v>
      </c>
      <c r="AB131" s="31">
        <v>4.0837094528874199E-2</v>
      </c>
      <c r="AC131" s="31">
        <v>4.0660593892322697E-2</v>
      </c>
    </row>
    <row r="132" spans="1:29" collapsed="1">
      <c r="A132" s="11" t="s">
        <v>28</v>
      </c>
      <c r="B132" s="11" t="s">
        <v>119</v>
      </c>
      <c r="C132" s="31">
        <v>5.2250450429799845E-2</v>
      </c>
      <c r="D132" s="31">
        <v>5.2369736333374925E-2</v>
      </c>
      <c r="E132" s="31">
        <v>5.2454018147048642E-2</v>
      </c>
      <c r="F132" s="31">
        <v>5.2600911751101029E-2</v>
      </c>
      <c r="G132" s="31">
        <v>5.2847745008292153E-2</v>
      </c>
      <c r="H132" s="31">
        <v>5.2279805055824045E-2</v>
      </c>
      <c r="I132" s="31">
        <v>5.2200070757721102E-2</v>
      </c>
      <c r="J132" s="31">
        <v>5.1835658493043633E-2</v>
      </c>
      <c r="K132" s="31">
        <v>5.2114342778049695E-2</v>
      </c>
      <c r="L132" s="31">
        <v>5.186528905977187E-2</v>
      </c>
      <c r="M132" s="31">
        <v>5.1595607690748412E-2</v>
      </c>
      <c r="N132" s="31">
        <v>5.1409635428153834E-2</v>
      </c>
      <c r="O132" s="31">
        <v>5.1264711763685016E-2</v>
      </c>
      <c r="P132" s="31">
        <v>5.0864436695720619E-2</v>
      </c>
      <c r="Q132" s="31">
        <v>5.0548205866457509E-2</v>
      </c>
      <c r="R132" s="31">
        <v>5.0076799538488453E-2</v>
      </c>
      <c r="S132" s="31">
        <v>4.9735591428769592E-2</v>
      </c>
      <c r="T132" s="31">
        <v>4.9002589509401576E-2</v>
      </c>
      <c r="U132" s="31">
        <v>4.8917855105526695E-2</v>
      </c>
      <c r="V132" s="31">
        <v>4.8805544276055782E-2</v>
      </c>
      <c r="W132" s="31">
        <v>4.8759674803271758E-2</v>
      </c>
      <c r="X132" s="31">
        <v>4.8540073337205072E-2</v>
      </c>
      <c r="Y132" s="31">
        <v>4.8423203821250975E-2</v>
      </c>
      <c r="Z132" s="31">
        <v>4.8272464731426559E-2</v>
      </c>
      <c r="AA132" s="31">
        <v>4.8373840915590466E-2</v>
      </c>
      <c r="AB132" s="31">
        <v>4.8081575564626777E-2</v>
      </c>
      <c r="AC132" s="31">
        <v>4.7857255382302698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31">
        <v>0.14075217847120119</v>
      </c>
      <c r="D135" s="31">
        <v>0.14015469753252838</v>
      </c>
      <c r="E135" s="31">
        <v>0.13545322230870102</v>
      </c>
      <c r="F135" s="31">
        <v>0.14963601116497774</v>
      </c>
      <c r="G135" s="31">
        <v>0.14749916038459446</v>
      </c>
      <c r="H135" s="31">
        <v>0.1313276290499458</v>
      </c>
      <c r="I135" s="31">
        <v>0.13558001058916264</v>
      </c>
      <c r="J135" s="31">
        <v>0.14397914139036208</v>
      </c>
      <c r="K135" s="31">
        <v>0.15032430784071282</v>
      </c>
      <c r="L135" s="31">
        <v>0.14628286696721499</v>
      </c>
      <c r="M135" s="31">
        <v>0.14499072794962306</v>
      </c>
      <c r="N135" s="31">
        <v>0.14055604242876754</v>
      </c>
      <c r="O135" s="31">
        <v>0.15529211843934074</v>
      </c>
      <c r="P135" s="31">
        <v>0.1531071101404459</v>
      </c>
      <c r="Q135" s="31">
        <v>0.13627039754220752</v>
      </c>
      <c r="R135" s="31">
        <v>0.14037624212156913</v>
      </c>
      <c r="S135" s="31">
        <v>0.14916094610137093</v>
      </c>
      <c r="T135" s="31">
        <v>0.15572899428242098</v>
      </c>
      <c r="U135" s="31">
        <v>0.15126042518524913</v>
      </c>
      <c r="V135" s="31">
        <v>0.14941229533222036</v>
      </c>
      <c r="W135" s="31">
        <v>0.14425848246822992</v>
      </c>
      <c r="X135" s="31">
        <v>0.15801730527097563</v>
      </c>
      <c r="Y135" s="31">
        <v>0.15515741444349093</v>
      </c>
      <c r="Z135" s="31">
        <v>0.13796301352319471</v>
      </c>
      <c r="AA135" s="31">
        <v>0.14194838895480888</v>
      </c>
      <c r="AB135" s="31">
        <v>0.1503735475729005</v>
      </c>
      <c r="AC135" s="31">
        <v>0.15650961557175955</v>
      </c>
    </row>
    <row r="136" spans="1:29">
      <c r="A136" s="11" t="s">
        <v>111</v>
      </c>
      <c r="B136" s="11" t="s">
        <v>118</v>
      </c>
      <c r="C136" s="31">
        <v>4.4537512900444193E-2</v>
      </c>
      <c r="D136" s="31">
        <v>4.5157007620231782E-2</v>
      </c>
      <c r="E136" s="31">
        <v>4.5358011218743437E-2</v>
      </c>
      <c r="F136" s="31">
        <v>4.5240344686852972E-2</v>
      </c>
      <c r="G136" s="31">
        <v>4.5162053342214604E-2</v>
      </c>
      <c r="H136" s="31">
        <v>4.4542625982471773E-2</v>
      </c>
      <c r="I136" s="31">
        <v>4.4449354285270602E-2</v>
      </c>
      <c r="J136" s="31">
        <v>4.4066919386040279E-2</v>
      </c>
      <c r="K136" s="31">
        <v>4.4071653804390626E-2</v>
      </c>
      <c r="L136" s="31">
        <v>4.370865378151919E-2</v>
      </c>
      <c r="M136" s="31">
        <v>4.3448970983431472E-2</v>
      </c>
      <c r="N136" s="31">
        <v>4.3519350397945258E-2</v>
      </c>
      <c r="O136" s="31">
        <v>4.3559227920643137E-2</v>
      </c>
      <c r="P136" s="31">
        <v>4.3208014416376846E-2</v>
      </c>
      <c r="Q136" s="31">
        <v>4.2892540044693485E-2</v>
      </c>
      <c r="R136" s="31">
        <v>4.2443967100844915E-2</v>
      </c>
      <c r="S136" s="31">
        <v>4.2183589490926293E-2</v>
      </c>
      <c r="T136" s="31">
        <v>4.1565058362678868E-2</v>
      </c>
      <c r="U136" s="31">
        <v>4.1374710794455614E-2</v>
      </c>
      <c r="V136" s="31">
        <v>4.1121739674870553E-2</v>
      </c>
      <c r="W136" s="31">
        <v>4.0944967103853792E-2</v>
      </c>
      <c r="X136" s="31">
        <v>4.0942670643456677E-2</v>
      </c>
      <c r="Y136" s="31">
        <v>4.1041447160445409E-2</v>
      </c>
      <c r="Z136" s="31">
        <v>4.101176299243886E-2</v>
      </c>
      <c r="AA136" s="31">
        <v>4.1146327023409916E-2</v>
      </c>
      <c r="AB136" s="31">
        <v>4.0988521248501684E-2</v>
      </c>
      <c r="AC136" s="31">
        <v>4.0869851688742784E-2</v>
      </c>
    </row>
    <row r="137" spans="1:29">
      <c r="A137" s="11" t="s">
        <v>111</v>
      </c>
      <c r="B137" s="11" t="s">
        <v>119</v>
      </c>
      <c r="C137" s="31">
        <v>5.2445971728376277E-2</v>
      </c>
      <c r="D137" s="31">
        <v>5.3167523785811036E-2</v>
      </c>
      <c r="E137" s="31">
        <v>5.3368556016706113E-2</v>
      </c>
      <c r="F137" s="31">
        <v>5.3261651061521857E-2</v>
      </c>
      <c r="G137" s="31">
        <v>5.3156385748679535E-2</v>
      </c>
      <c r="H137" s="31">
        <v>5.2437876925706263E-2</v>
      </c>
      <c r="I137" s="31">
        <v>5.2301204320148072E-2</v>
      </c>
      <c r="J137" s="31">
        <v>5.1853985343983992E-2</v>
      </c>
      <c r="K137" s="31">
        <v>5.1892218088024245E-2</v>
      </c>
      <c r="L137" s="31">
        <v>5.1454402713214824E-2</v>
      </c>
      <c r="M137" s="31">
        <v>5.1141017568027435E-2</v>
      </c>
      <c r="N137" s="31">
        <v>5.121836773902301E-2</v>
      </c>
      <c r="O137" s="31">
        <v>5.1287750690574771E-2</v>
      </c>
      <c r="P137" s="31">
        <v>5.0882243384861067E-2</v>
      </c>
      <c r="Q137" s="31">
        <v>5.0463541338922523E-2</v>
      </c>
      <c r="R137" s="31">
        <v>4.9979348827354692E-2</v>
      </c>
      <c r="S137" s="31">
        <v>4.9666083829555875E-2</v>
      </c>
      <c r="T137" s="31">
        <v>4.8946055632924888E-2</v>
      </c>
      <c r="U137" s="31">
        <v>4.8721149611447537E-2</v>
      </c>
      <c r="V137" s="31">
        <v>4.8408082541724788E-2</v>
      </c>
      <c r="W137" s="31">
        <v>4.8211156597180595E-2</v>
      </c>
      <c r="X137" s="31">
        <v>4.8201084569477491E-2</v>
      </c>
      <c r="Y137" s="31">
        <v>4.8306752317392468E-2</v>
      </c>
      <c r="Z137" s="31">
        <v>4.8286714417472426E-2</v>
      </c>
      <c r="AA137" s="31">
        <v>4.8436369892878403E-2</v>
      </c>
      <c r="AB137" s="31">
        <v>4.8254473634513843E-2</v>
      </c>
      <c r="AC137" s="31">
        <v>4.8096965890089959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31">
        <v>0.15115353517847244</v>
      </c>
      <c r="D140" s="31">
        <v>0.14612825036941751</v>
      </c>
      <c r="E140" s="31">
        <v>0.14751133331321173</v>
      </c>
      <c r="F140" s="31">
        <v>0.1569402868164167</v>
      </c>
      <c r="G140" s="31">
        <v>0.15783110470308931</v>
      </c>
      <c r="H140" s="31">
        <v>0.1331759830345729</v>
      </c>
      <c r="I140" s="31">
        <v>0.14510858541120192</v>
      </c>
      <c r="J140" s="31">
        <v>0.15014012710452965</v>
      </c>
      <c r="K140" s="31">
        <v>0.15703143041702772</v>
      </c>
      <c r="L140" s="31">
        <v>0.15539155678559649</v>
      </c>
      <c r="M140" s="31">
        <v>0.14959023753850195</v>
      </c>
      <c r="N140" s="31">
        <v>0.15142570235076272</v>
      </c>
      <c r="O140" s="31">
        <v>0.16150106813367815</v>
      </c>
      <c r="P140" s="31">
        <v>0.16179369108855277</v>
      </c>
      <c r="Q140" s="31">
        <v>0.13649724927871665</v>
      </c>
      <c r="R140" s="31">
        <v>0.14845005486996254</v>
      </c>
      <c r="S140" s="31">
        <v>0.15414254109752609</v>
      </c>
      <c r="T140" s="31">
        <v>0.1618469525499896</v>
      </c>
      <c r="U140" s="31">
        <v>0.16001714688454244</v>
      </c>
      <c r="V140" s="31">
        <v>0.15387409828788243</v>
      </c>
      <c r="W140" s="31">
        <v>0.15546940268023118</v>
      </c>
      <c r="X140" s="31">
        <v>0.16428656804840949</v>
      </c>
      <c r="Y140" s="31">
        <v>0.16423387689277427</v>
      </c>
      <c r="Z140" s="31">
        <v>0.13825038855456279</v>
      </c>
      <c r="AA140" s="31">
        <v>0.15045313494621793</v>
      </c>
      <c r="AB140" s="31">
        <v>0.15552021921646686</v>
      </c>
      <c r="AC140" s="31">
        <v>0.16321255926211628</v>
      </c>
    </row>
    <row r="141" spans="1:29">
      <c r="A141" s="11" t="s">
        <v>112</v>
      </c>
      <c r="B141" s="11" t="s">
        <v>118</v>
      </c>
      <c r="C141" s="31">
        <v>4.4097185182722057E-2</v>
      </c>
      <c r="D141" s="31">
        <v>4.3836565065677652E-2</v>
      </c>
      <c r="E141" s="31">
        <v>4.4168250732371683E-2</v>
      </c>
      <c r="F141" s="31">
        <v>4.441460651335425E-2</v>
      </c>
      <c r="G141" s="31">
        <v>4.4748684597743504E-2</v>
      </c>
      <c r="H141" s="31">
        <v>4.4541781784553557E-2</v>
      </c>
      <c r="I141" s="31">
        <v>4.4709743883031131E-2</v>
      </c>
      <c r="J141" s="31">
        <v>4.4531669531655965E-2</v>
      </c>
      <c r="K141" s="31">
        <v>4.516580792558933E-2</v>
      </c>
      <c r="L141" s="31">
        <v>4.510413013516032E-2</v>
      </c>
      <c r="M141" s="31">
        <v>4.4866223436130288E-2</v>
      </c>
      <c r="N141" s="31">
        <v>4.4416386332848626E-2</v>
      </c>
      <c r="O141" s="31">
        <v>4.4120692116851372E-2</v>
      </c>
      <c r="P141" s="31">
        <v>4.3541833054069619E-2</v>
      </c>
      <c r="Q141" s="31">
        <v>4.3083238428214737E-2</v>
      </c>
      <c r="R141" s="31">
        <v>4.2583220577795886E-2</v>
      </c>
      <c r="S141" s="31">
        <v>4.2310398427327055E-2</v>
      </c>
      <c r="T141" s="31">
        <v>4.1791423359229016E-2</v>
      </c>
      <c r="U141" s="31">
        <v>4.1932474633425254E-2</v>
      </c>
      <c r="V141" s="31">
        <v>4.2109880011313626E-2</v>
      </c>
      <c r="W141" s="31">
        <v>4.2240312999745476E-2</v>
      </c>
      <c r="X141" s="31">
        <v>4.1958080343982573E-2</v>
      </c>
      <c r="Y141" s="31">
        <v>4.1708498997919806E-2</v>
      </c>
      <c r="Z141" s="31">
        <v>4.1416568099473396E-2</v>
      </c>
      <c r="AA141" s="31">
        <v>4.1195620487445073E-2</v>
      </c>
      <c r="AB141" s="31">
        <v>4.0782030344243193E-2</v>
      </c>
      <c r="AC141" s="31">
        <v>4.0583415510695046E-2</v>
      </c>
    </row>
    <row r="142" spans="1:29">
      <c r="A142" s="11" t="s">
        <v>112</v>
      </c>
      <c r="B142" s="11" t="s">
        <v>119</v>
      </c>
      <c r="C142" s="31">
        <v>5.1924282536122204E-2</v>
      </c>
      <c r="D142" s="31">
        <v>5.1584440573388152E-2</v>
      </c>
      <c r="E142" s="31">
        <v>5.1981990328084142E-2</v>
      </c>
      <c r="F142" s="31">
        <v>5.2275917679767726E-2</v>
      </c>
      <c r="G142" s="31">
        <v>5.2672710360048405E-2</v>
      </c>
      <c r="H142" s="31">
        <v>5.2432970228252468E-2</v>
      </c>
      <c r="I142" s="31">
        <v>5.2613358121636332E-2</v>
      </c>
      <c r="J142" s="31">
        <v>5.2396055190320853E-2</v>
      </c>
      <c r="K142" s="31">
        <v>5.3161398920367975E-2</v>
      </c>
      <c r="L142" s="31">
        <v>5.3078450429599654E-2</v>
      </c>
      <c r="M142" s="31">
        <v>5.2803500865181457E-2</v>
      </c>
      <c r="N142" s="31">
        <v>5.2300424778516159E-2</v>
      </c>
      <c r="O142" s="31">
        <v>5.1935576703499853E-2</v>
      </c>
      <c r="P142" s="31">
        <v>5.1236138605300741E-2</v>
      </c>
      <c r="Q142" s="31">
        <v>5.0699379372535172E-2</v>
      </c>
      <c r="R142" s="31">
        <v>5.0129757153404952E-2</v>
      </c>
      <c r="S142" s="31">
        <v>4.9796655191730536E-2</v>
      </c>
      <c r="T142" s="31">
        <v>4.9172723711354921E-2</v>
      </c>
      <c r="U142" s="31">
        <v>4.9346272339170411E-2</v>
      </c>
      <c r="V142" s="31">
        <v>4.9553601714357146E-2</v>
      </c>
      <c r="W142" s="31">
        <v>4.9700983713010911E-2</v>
      </c>
      <c r="X142" s="31">
        <v>4.9378798443153758E-2</v>
      </c>
      <c r="Y142" s="31">
        <v>4.9101354852088532E-2</v>
      </c>
      <c r="Z142" s="31">
        <v>4.8739350709068527E-2</v>
      </c>
      <c r="AA142" s="31">
        <v>4.8504260605636562E-2</v>
      </c>
      <c r="AB142" s="31">
        <v>4.8027457070680991E-2</v>
      </c>
      <c r="AC142" s="31">
        <v>4.775141706788006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31">
        <v>0.1326039084242035</v>
      </c>
      <c r="D145" s="31">
        <v>0.13013889765904152</v>
      </c>
      <c r="E145" s="31">
        <v>0.12287365282706292</v>
      </c>
      <c r="F145" s="31">
        <v>0.13070289411742139</v>
      </c>
      <c r="G145" s="31">
        <v>0.13279644192855877</v>
      </c>
      <c r="H145" s="31">
        <v>0.12712941455244695</v>
      </c>
      <c r="I145" s="31">
        <v>0.13346264340246095</v>
      </c>
      <c r="J145" s="31">
        <v>0.13858608808160125</v>
      </c>
      <c r="K145" s="31">
        <v>0.13337314148873414</v>
      </c>
      <c r="L145" s="31">
        <v>0.14061305710642674</v>
      </c>
      <c r="M145" s="31">
        <v>0.13731329319773616</v>
      </c>
      <c r="N145" s="31">
        <v>0.12997729664964236</v>
      </c>
      <c r="O145" s="31">
        <v>0.13868209882327293</v>
      </c>
      <c r="P145" s="31">
        <v>0.14085169783735454</v>
      </c>
      <c r="Q145" s="31">
        <v>0.13296331566204186</v>
      </c>
      <c r="R145" s="31">
        <v>0.13891299923498926</v>
      </c>
      <c r="S145" s="31">
        <v>0.1448666460538123</v>
      </c>
      <c r="T145" s="31">
        <v>0.13964404058786167</v>
      </c>
      <c r="U145" s="31">
        <v>0.14631833920531065</v>
      </c>
      <c r="V145" s="31">
        <v>0.14249669162348494</v>
      </c>
      <c r="W145" s="31">
        <v>0.13442327243497537</v>
      </c>
      <c r="X145" s="31">
        <v>0.14230241465125434</v>
      </c>
      <c r="Y145" s="31">
        <v>0.1434460150412688</v>
      </c>
      <c r="Z145" s="31">
        <v>0.13503964922300829</v>
      </c>
      <c r="AA145" s="31">
        <v>0.14101584926912772</v>
      </c>
      <c r="AB145" s="31">
        <v>0.14644057961874249</v>
      </c>
      <c r="AC145" s="31">
        <v>0.14046476712436895</v>
      </c>
    </row>
    <row r="146" spans="1:29">
      <c r="A146" s="11" t="s">
        <v>113</v>
      </c>
      <c r="B146" s="11" t="s">
        <v>118</v>
      </c>
      <c r="C146" s="31">
        <v>4.4133769706011489E-2</v>
      </c>
      <c r="D146" s="31">
        <v>4.3850385819826844E-2</v>
      </c>
      <c r="E146" s="31">
        <v>4.3741063354859208E-2</v>
      </c>
      <c r="F146" s="31">
        <v>4.4583050601201608E-2</v>
      </c>
      <c r="G146" s="31">
        <v>4.5466768445720888E-2</v>
      </c>
      <c r="H146" s="31">
        <v>4.4859967026261438E-2</v>
      </c>
      <c r="I146" s="31">
        <v>4.4590293532572337E-2</v>
      </c>
      <c r="J146" s="31">
        <v>4.4241054383599258E-2</v>
      </c>
      <c r="K146" s="31">
        <v>4.4290331368912819E-2</v>
      </c>
      <c r="L146" s="31">
        <v>4.4072589421318802E-2</v>
      </c>
      <c r="M146" s="31">
        <v>4.3836606359547614E-2</v>
      </c>
      <c r="N146" s="31">
        <v>4.3533476168028162E-2</v>
      </c>
      <c r="O146" s="31">
        <v>4.331308650100929E-2</v>
      </c>
      <c r="P146" s="31">
        <v>4.3287940032158141E-2</v>
      </c>
      <c r="Q146" s="31">
        <v>4.3399646858341363E-2</v>
      </c>
      <c r="R146" s="31">
        <v>4.3026815200522428E-2</v>
      </c>
      <c r="S146" s="31">
        <v>4.2693110611847135E-2</v>
      </c>
      <c r="T146" s="31">
        <v>4.1923300442584376E-2</v>
      </c>
      <c r="U146" s="31">
        <v>4.1741683680420708E-2</v>
      </c>
      <c r="V146" s="31">
        <v>4.1573622318712998E-2</v>
      </c>
      <c r="W146" s="31">
        <v>4.1473816807355894E-2</v>
      </c>
      <c r="X146" s="31">
        <v>4.1150613660387303E-2</v>
      </c>
      <c r="Y146" s="31">
        <v>4.0927823809271312E-2</v>
      </c>
      <c r="Z146" s="31">
        <v>4.0885448313533336E-2</v>
      </c>
      <c r="AA146" s="31">
        <v>4.1220068801282428E-2</v>
      </c>
      <c r="AB146" s="31">
        <v>4.1024332047717757E-2</v>
      </c>
      <c r="AC146" s="31">
        <v>4.0802479616525937E-2</v>
      </c>
    </row>
    <row r="147" spans="1:29">
      <c r="A147" s="11" t="s">
        <v>113</v>
      </c>
      <c r="B147" s="11" t="s">
        <v>119</v>
      </c>
      <c r="C147" s="31">
        <v>5.1940892952709906E-2</v>
      </c>
      <c r="D147" s="31">
        <v>5.1633087426041099E-2</v>
      </c>
      <c r="E147" s="31">
        <v>5.1493472396421033E-2</v>
      </c>
      <c r="F147" s="31">
        <v>5.2479121234671564E-2</v>
      </c>
      <c r="G147" s="31">
        <v>5.3500553959136055E-2</v>
      </c>
      <c r="H147" s="31">
        <v>5.2809469108044467E-2</v>
      </c>
      <c r="I147" s="31">
        <v>5.2505182489915959E-2</v>
      </c>
      <c r="J147" s="31">
        <v>5.2055284141747801E-2</v>
      </c>
      <c r="K147" s="31">
        <v>5.2135029431775851E-2</v>
      </c>
      <c r="L147" s="31">
        <v>5.18823827402531E-2</v>
      </c>
      <c r="M147" s="31">
        <v>5.1590876852032869E-2</v>
      </c>
      <c r="N147" s="31">
        <v>5.1238859419512554E-2</v>
      </c>
      <c r="O147" s="31">
        <v>5.0970018903831925E-2</v>
      </c>
      <c r="P147" s="31">
        <v>5.0937982241515412E-2</v>
      </c>
      <c r="Q147" s="31">
        <v>5.1085436736397143E-2</v>
      </c>
      <c r="R147" s="31">
        <v>5.0636872755846316E-2</v>
      </c>
      <c r="S147" s="31">
        <v>5.0275105291088543E-2</v>
      </c>
      <c r="T147" s="31">
        <v>4.9351588885483702E-2</v>
      </c>
      <c r="U147" s="31">
        <v>4.9134131344992463E-2</v>
      </c>
      <c r="V147" s="31">
        <v>4.8931265165266837E-2</v>
      </c>
      <c r="W147" s="31">
        <v>4.8828651881628611E-2</v>
      </c>
      <c r="X147" s="31">
        <v>4.8440639184489674E-2</v>
      </c>
      <c r="Y147" s="31">
        <v>4.8182776921445868E-2</v>
      </c>
      <c r="Z147" s="31">
        <v>4.8135477863103272E-2</v>
      </c>
      <c r="AA147" s="31">
        <v>4.8540032643140753E-2</v>
      </c>
      <c r="AB147" s="31">
        <v>4.8301829134654216E-2</v>
      </c>
      <c r="AC147" s="31">
        <v>4.8044121871611278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31">
        <v>0.15239815168765811</v>
      </c>
      <c r="D150" s="31">
        <v>0.14833369622893852</v>
      </c>
      <c r="E150" s="31">
        <v>0.14065175972336663</v>
      </c>
      <c r="F150" s="31">
        <v>0.14619306971051857</v>
      </c>
      <c r="G150" s="31">
        <v>0.15108864080254014</v>
      </c>
      <c r="H150" s="31">
        <v>0.14422315045573447</v>
      </c>
      <c r="I150" s="31">
        <v>0.15110696418603875</v>
      </c>
      <c r="J150" s="31">
        <v>0.15325818269066904</v>
      </c>
      <c r="K150" s="31">
        <v>0.15300688099431195</v>
      </c>
      <c r="L150" s="31">
        <v>0.15720210400215254</v>
      </c>
      <c r="M150" s="31">
        <v>0.15229403638063158</v>
      </c>
      <c r="N150" s="31">
        <v>0.14512536093621112</v>
      </c>
      <c r="O150" s="31">
        <v>0.15130837810754869</v>
      </c>
      <c r="P150" s="31">
        <v>0.1565143872340275</v>
      </c>
      <c r="Q150" s="31">
        <v>0.14895932451024066</v>
      </c>
      <c r="R150" s="31">
        <v>0.15613915891659305</v>
      </c>
      <c r="S150" s="31">
        <v>0.15861279858034938</v>
      </c>
      <c r="T150" s="31">
        <v>0.1587206623643922</v>
      </c>
      <c r="U150" s="31">
        <v>0.16237949324577514</v>
      </c>
      <c r="V150" s="31">
        <v>0.15714702901932179</v>
      </c>
      <c r="W150" s="31">
        <v>0.14917228482363576</v>
      </c>
      <c r="X150" s="31">
        <v>0.15470089294981537</v>
      </c>
      <c r="Y150" s="31">
        <v>0.15904091143858087</v>
      </c>
      <c r="Z150" s="31">
        <v>0.15127488307262743</v>
      </c>
      <c r="AA150" s="31">
        <v>0.15834815201200034</v>
      </c>
      <c r="AB150" s="31">
        <v>0.16046614071514789</v>
      </c>
      <c r="AC150" s="31">
        <v>0.15995820014775275</v>
      </c>
    </row>
    <row r="151" spans="1:29">
      <c r="A151" s="11" t="s">
        <v>114</v>
      </c>
      <c r="B151" s="11" t="s">
        <v>118</v>
      </c>
      <c r="C151" s="31">
        <v>4.4647321112654403E-2</v>
      </c>
      <c r="D151" s="31">
        <v>4.4421351181996888E-2</v>
      </c>
      <c r="E151" s="31">
        <v>4.408035554789385E-2</v>
      </c>
      <c r="F151" s="31">
        <v>4.3801966907884057E-2</v>
      </c>
      <c r="G151" s="31">
        <v>4.3654942876891187E-2</v>
      </c>
      <c r="H151" s="31">
        <v>4.3176908628143017E-2</v>
      </c>
      <c r="I151" s="31">
        <v>4.3123450186350269E-2</v>
      </c>
      <c r="J151" s="31">
        <v>4.2835409192202634E-2</v>
      </c>
      <c r="K151" s="31">
        <v>4.3082289276894323E-2</v>
      </c>
      <c r="L151" s="31">
        <v>4.2906683402493366E-2</v>
      </c>
      <c r="M151" s="31">
        <v>4.2711960987794596E-2</v>
      </c>
      <c r="N151" s="31">
        <v>4.2663608567146877E-2</v>
      </c>
      <c r="O151" s="31">
        <v>4.2596215970102554E-2</v>
      </c>
      <c r="P151" s="31">
        <v>4.2208083597462462E-2</v>
      </c>
      <c r="Q151" s="31">
        <v>4.1818098158488907E-2</v>
      </c>
      <c r="R151" s="31">
        <v>4.1579028534358978E-2</v>
      </c>
      <c r="S151" s="31">
        <v>4.1155801580057973E-2</v>
      </c>
      <c r="T151" s="31">
        <v>4.0557924354883805E-2</v>
      </c>
      <c r="U151" s="31">
        <v>4.0478631288897567E-2</v>
      </c>
      <c r="V151" s="31">
        <v>4.0286129523416626E-2</v>
      </c>
      <c r="W151" s="31">
        <v>4.0268458046429881E-2</v>
      </c>
      <c r="X151" s="31">
        <v>4.0147319206906354E-2</v>
      </c>
      <c r="Y151" s="31">
        <v>4.0123502241554816E-2</v>
      </c>
      <c r="Z151" s="31">
        <v>3.9936905111222505E-2</v>
      </c>
      <c r="AA151" s="31">
        <v>4.0104144920286529E-2</v>
      </c>
      <c r="AB151" s="31">
        <v>3.9926664697728279E-2</v>
      </c>
      <c r="AC151" s="31">
        <v>3.9721921704982961E-2</v>
      </c>
    </row>
    <row r="152" spans="1:29">
      <c r="A152" s="11" t="s">
        <v>114</v>
      </c>
      <c r="B152" s="11" t="s">
        <v>119</v>
      </c>
      <c r="C152" s="31">
        <v>5.2554934463720442E-2</v>
      </c>
      <c r="D152" s="31">
        <v>5.2264611314844056E-2</v>
      </c>
      <c r="E152" s="31">
        <v>5.1900188232945607E-2</v>
      </c>
      <c r="F152" s="31">
        <v>5.1553362599757298E-2</v>
      </c>
      <c r="G152" s="31">
        <v>5.1372701294272537E-2</v>
      </c>
      <c r="H152" s="31">
        <v>5.084509531129703E-2</v>
      </c>
      <c r="I152" s="31">
        <v>5.0757241834336643E-2</v>
      </c>
      <c r="J152" s="31">
        <v>5.0421183254861564E-2</v>
      </c>
      <c r="K152" s="31">
        <v>5.0690535054625951E-2</v>
      </c>
      <c r="L152" s="31">
        <v>5.0497390187051516E-2</v>
      </c>
      <c r="M152" s="31">
        <v>5.0258358384287702E-2</v>
      </c>
      <c r="N152" s="31">
        <v>5.0221466321030653E-2</v>
      </c>
      <c r="O152" s="31">
        <v>5.0118331214976039E-2</v>
      </c>
      <c r="P152" s="31">
        <v>4.9676113603754367E-2</v>
      </c>
      <c r="Q152" s="31">
        <v>4.9201234998066376E-2</v>
      </c>
      <c r="R152" s="31">
        <v>4.8943080163054063E-2</v>
      </c>
      <c r="S152" s="31">
        <v>4.8447023704641802E-2</v>
      </c>
      <c r="T152" s="31">
        <v>4.7750099506719185E-2</v>
      </c>
      <c r="U152" s="31">
        <v>4.7668987907235102E-2</v>
      </c>
      <c r="V152" s="31">
        <v>4.7444036970486228E-2</v>
      </c>
      <c r="W152" s="31">
        <v>4.7403211537852111E-2</v>
      </c>
      <c r="X152" s="31">
        <v>4.7244851981924345E-2</v>
      </c>
      <c r="Y152" s="31">
        <v>4.7221736458158768E-2</v>
      </c>
      <c r="Z152" s="31">
        <v>4.7028131583159632E-2</v>
      </c>
      <c r="AA152" s="31">
        <v>4.7220407415317883E-2</v>
      </c>
      <c r="AB152" s="31">
        <v>4.699169988208101E-2</v>
      </c>
      <c r="AC152" s="31">
        <v>4.676283586230481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31">
        <v>0.11988444107697992</v>
      </c>
      <c r="D155" s="31">
        <v>0.12061921876879356</v>
      </c>
      <c r="E155" s="31">
        <v>0.11489425540280053</v>
      </c>
      <c r="F155" s="31">
        <v>0.12274723198141134</v>
      </c>
      <c r="G155" s="31">
        <v>0.1219321374968642</v>
      </c>
      <c r="H155" s="31">
        <v>0.11943258692441169</v>
      </c>
      <c r="I155" s="31">
        <v>0.12078466018020396</v>
      </c>
      <c r="J155" s="31">
        <v>0.12356344393525436</v>
      </c>
      <c r="K155" s="31">
        <v>0.12149307384709455</v>
      </c>
      <c r="L155" s="31">
        <v>0.12525088939855897</v>
      </c>
      <c r="M155" s="31">
        <v>0.12494080686281686</v>
      </c>
      <c r="N155" s="31">
        <v>0.11941651877505827</v>
      </c>
      <c r="O155" s="31">
        <v>0.12730864240001358</v>
      </c>
      <c r="P155" s="31">
        <v>0.12698424472869041</v>
      </c>
      <c r="Q155" s="31">
        <v>0.12347240675887095</v>
      </c>
      <c r="R155" s="31">
        <v>0.12432434623140259</v>
      </c>
      <c r="S155" s="31">
        <v>0.12712913067838194</v>
      </c>
      <c r="T155" s="31">
        <v>0.12581155393504329</v>
      </c>
      <c r="U155" s="31">
        <v>0.12861349844618433</v>
      </c>
      <c r="V155" s="31">
        <v>0.12834806173022539</v>
      </c>
      <c r="W155" s="31">
        <v>0.12192830140943781</v>
      </c>
      <c r="X155" s="31">
        <v>0.12909494368285634</v>
      </c>
      <c r="Y155" s="31">
        <v>0.12770339695661961</v>
      </c>
      <c r="Z155" s="31">
        <v>0.12442759852742476</v>
      </c>
      <c r="AA155" s="31">
        <v>0.12501286555022881</v>
      </c>
      <c r="AB155" s="31">
        <v>0.12788289648974069</v>
      </c>
      <c r="AC155" s="31">
        <v>0.12578350414885647</v>
      </c>
    </row>
    <row r="156" spans="1:29">
      <c r="A156" s="11" t="s">
        <v>115</v>
      </c>
      <c r="B156" s="11" t="s">
        <v>118</v>
      </c>
      <c r="C156" s="31">
        <v>4.4214831603753592E-2</v>
      </c>
      <c r="D156" s="31">
        <v>4.3999152640241075E-2</v>
      </c>
      <c r="E156" s="31">
        <v>4.4113553843979025E-2</v>
      </c>
      <c r="F156" s="31">
        <v>4.4156069449873256E-2</v>
      </c>
      <c r="G156" s="31">
        <v>4.4312457862728645E-2</v>
      </c>
      <c r="H156" s="31">
        <v>4.4047077241176548E-2</v>
      </c>
      <c r="I156" s="31">
        <v>4.4128250716300853E-2</v>
      </c>
      <c r="J156" s="31">
        <v>4.3939631309193386E-2</v>
      </c>
      <c r="K156" s="31">
        <v>4.4287101100171741E-2</v>
      </c>
      <c r="L156" s="31">
        <v>4.4066191324836246E-2</v>
      </c>
      <c r="M156" s="31">
        <v>4.3776688967789634E-2</v>
      </c>
      <c r="N156" s="31">
        <v>4.3491777341485224E-2</v>
      </c>
      <c r="O156" s="31">
        <v>4.3294223521861158E-2</v>
      </c>
      <c r="P156" s="31">
        <v>4.2849717737193413E-2</v>
      </c>
      <c r="Q156" s="31">
        <v>4.24900826056058E-2</v>
      </c>
      <c r="R156" s="31">
        <v>4.2124697053128525E-2</v>
      </c>
      <c r="S156" s="31">
        <v>4.1918666934787067E-2</v>
      </c>
      <c r="T156" s="31">
        <v>4.1497383512222638E-2</v>
      </c>
      <c r="U156" s="31">
        <v>4.1562581347885326E-2</v>
      </c>
      <c r="V156" s="31">
        <v>4.147303066824317E-2</v>
      </c>
      <c r="W156" s="31">
        <v>4.1466842835435849E-2</v>
      </c>
      <c r="X156" s="31">
        <v>4.1038717144769699E-2</v>
      </c>
      <c r="Y156" s="31">
        <v>4.0976571053593328E-2</v>
      </c>
      <c r="Z156" s="31">
        <v>4.0739725655820853E-2</v>
      </c>
      <c r="AA156" s="31">
        <v>4.0816273438531336E-2</v>
      </c>
      <c r="AB156" s="31">
        <v>4.0527787512228616E-2</v>
      </c>
      <c r="AC156" s="31">
        <v>4.0412645233956178E-2</v>
      </c>
    </row>
    <row r="157" spans="1:29">
      <c r="A157" s="11" t="s">
        <v>115</v>
      </c>
      <c r="B157" s="11" t="s">
        <v>119</v>
      </c>
      <c r="C157" s="31">
        <v>5.2039858208340457E-2</v>
      </c>
      <c r="D157" s="31">
        <v>5.1774103142240416E-2</v>
      </c>
      <c r="E157" s="31">
        <v>5.1938733507087255E-2</v>
      </c>
      <c r="F157" s="31">
        <v>5.195625362865916E-2</v>
      </c>
      <c r="G157" s="31">
        <v>5.2132999840644921E-2</v>
      </c>
      <c r="H157" s="31">
        <v>5.1834726355489046E-2</v>
      </c>
      <c r="I157" s="31">
        <v>5.1935207168802927E-2</v>
      </c>
      <c r="J157" s="31">
        <v>5.1715865978829004E-2</v>
      </c>
      <c r="K157" s="31">
        <v>5.214765190622369E-2</v>
      </c>
      <c r="L157" s="31">
        <v>5.1879287368828395E-2</v>
      </c>
      <c r="M157" s="31">
        <v>5.1547051494524751E-2</v>
      </c>
      <c r="N157" s="31">
        <v>5.1181284020924214E-2</v>
      </c>
      <c r="O157" s="31">
        <v>5.0949782764693675E-2</v>
      </c>
      <c r="P157" s="31">
        <v>5.0450310861962847E-2</v>
      </c>
      <c r="Q157" s="31">
        <v>5.0003365395102438E-2</v>
      </c>
      <c r="R157" s="31">
        <v>4.9599549807132867E-2</v>
      </c>
      <c r="S157" s="31">
        <v>4.9354999345094436E-2</v>
      </c>
      <c r="T157" s="31">
        <v>4.8856204586810822E-2</v>
      </c>
      <c r="U157" s="31">
        <v>4.8897579564358348E-2</v>
      </c>
      <c r="V157" s="31">
        <v>4.882695316121588E-2</v>
      </c>
      <c r="W157" s="31">
        <v>4.8778583797109865E-2</v>
      </c>
      <c r="X157" s="31">
        <v>4.8311053587039833E-2</v>
      </c>
      <c r="Y157" s="31">
        <v>4.8251113463932099E-2</v>
      </c>
      <c r="Z157" s="31">
        <v>4.7961837518895239E-2</v>
      </c>
      <c r="AA157" s="31">
        <v>4.8029357001965277E-2</v>
      </c>
      <c r="AB157" s="31">
        <v>4.7721803717735753E-2</v>
      </c>
      <c r="AC157" s="31">
        <v>4.7592042111152852E-2</v>
      </c>
    </row>
  </sheetData>
  <sheetProtection algorithmName="SHA-512" hashValue="Cimc+D6wDZZVUqmsqcJJIsEatsE+cYESlPznyVjwKIBIFGSwjLkRlEeT64HqyQVtfenMeamnzQ7BgAMxx8OUIA==" saltValue="B1u7bgjoSzVbEHospeHB4A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3">
    <tabColor rgb="FF188736"/>
  </sheetPr>
  <dimension ref="A1:AH157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10" customFormat="1" ht="23.25" customHeight="1">
      <c r="A1" s="9" t="s">
        <v>1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73738.248190000013</v>
      </c>
      <c r="D6" s="12">
        <v>71238.399759999986</v>
      </c>
      <c r="E6" s="12">
        <v>66211.837039999999</v>
      </c>
      <c r="F6" s="12">
        <v>59519.757060000004</v>
      </c>
      <c r="G6" s="12">
        <v>52418.714659999998</v>
      </c>
      <c r="H6" s="12">
        <v>56195.279399999992</v>
      </c>
      <c r="I6" s="12">
        <v>50147.756759999997</v>
      </c>
      <c r="J6" s="12">
        <v>48540.606599999999</v>
      </c>
      <c r="K6" s="12">
        <v>47739.354699999996</v>
      </c>
      <c r="L6" s="12">
        <v>54888.358099999998</v>
      </c>
      <c r="M6" s="12">
        <v>45313.721900000004</v>
      </c>
      <c r="N6" s="12">
        <v>45721.364399999991</v>
      </c>
      <c r="O6" s="12">
        <v>36048.534299999999</v>
      </c>
      <c r="P6" s="12">
        <v>36229.898399999998</v>
      </c>
      <c r="Q6" s="12">
        <v>33810.014900000002</v>
      </c>
      <c r="R6" s="12">
        <v>33236.6345</v>
      </c>
      <c r="S6" s="12">
        <v>32091.5419</v>
      </c>
      <c r="T6" s="12">
        <v>20966.491800000003</v>
      </c>
      <c r="U6" s="12">
        <v>21389.673199999997</v>
      </c>
      <c r="V6" s="12">
        <v>13615.396200000001</v>
      </c>
      <c r="W6" s="12">
        <v>13742.4357</v>
      </c>
      <c r="X6" s="12">
        <v>12546.857099999997</v>
      </c>
      <c r="Y6" s="12">
        <v>10424.46699999999</v>
      </c>
      <c r="Z6" s="12">
        <v>8919.7950999999994</v>
      </c>
      <c r="AA6" s="12">
        <v>8674.9235999999892</v>
      </c>
      <c r="AB6" s="12">
        <v>8952.2711999999992</v>
      </c>
      <c r="AC6" s="12">
        <v>9049.5226999999995</v>
      </c>
    </row>
    <row r="7" spans="1:34">
      <c r="A7" s="11" t="s">
        <v>28</v>
      </c>
      <c r="B7" s="11" t="s">
        <v>94</v>
      </c>
      <c r="C7" s="12">
        <v>29339.679799999998</v>
      </c>
      <c r="D7" s="12">
        <v>28339.844300000001</v>
      </c>
      <c r="E7" s="12">
        <v>29060.302700000004</v>
      </c>
      <c r="F7" s="12">
        <v>28501.171200000004</v>
      </c>
      <c r="G7" s="12">
        <v>29037.728099999997</v>
      </c>
      <c r="H7" s="12">
        <v>20781.420299999998</v>
      </c>
      <c r="I7" s="12">
        <v>21449.0681</v>
      </c>
      <c r="J7" s="12">
        <v>20704.380499999999</v>
      </c>
      <c r="K7" s="12">
        <v>20130.182499999999</v>
      </c>
      <c r="L7" s="12">
        <v>20981.750999999989</v>
      </c>
      <c r="M7" s="12">
        <v>21622.163</v>
      </c>
      <c r="N7" s="12">
        <v>21848.673200000001</v>
      </c>
      <c r="O7" s="12">
        <v>7011.0920999999998</v>
      </c>
      <c r="P7" s="12">
        <v>7156.8825999999999</v>
      </c>
      <c r="Q7" s="12">
        <v>7866.1638000000003</v>
      </c>
      <c r="R7" s="12">
        <v>7637.3163999999997</v>
      </c>
      <c r="S7" s="12">
        <v>7714.6455000000005</v>
      </c>
      <c r="T7" s="12">
        <v>6491.3532999999998</v>
      </c>
      <c r="U7" s="12">
        <v>6707.2223000000004</v>
      </c>
      <c r="V7" s="12">
        <v>6921.0825000000004</v>
      </c>
      <c r="W7" s="12">
        <v>6866.8861999999999</v>
      </c>
      <c r="X7" s="12">
        <v>4108.1688000000004</v>
      </c>
      <c r="Y7" s="12">
        <v>4660.7411999999904</v>
      </c>
      <c r="Z7" s="12">
        <v>6908.9701999999907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1457.5158385499999</v>
      </c>
      <c r="D8" s="12">
        <v>1428.5894635624659</v>
      </c>
      <c r="E8" s="12">
        <v>1573.3759778600001</v>
      </c>
      <c r="F8" s="12">
        <v>1035.0627589600001</v>
      </c>
      <c r="G8" s="12">
        <v>980.23870949999991</v>
      </c>
      <c r="H8" s="12">
        <v>1151.33310074</v>
      </c>
      <c r="I8" s="12">
        <v>942.76175104506706</v>
      </c>
      <c r="J8" s="12">
        <v>1645.08213</v>
      </c>
      <c r="K8" s="12">
        <v>1290.035115299999</v>
      </c>
      <c r="L8" s="12">
        <v>2774.4333639999995</v>
      </c>
      <c r="M8" s="12">
        <v>6850.9509199999993</v>
      </c>
      <c r="N8" s="12">
        <v>8032.9488399999991</v>
      </c>
      <c r="O8" s="12">
        <v>8781.8628799999897</v>
      </c>
      <c r="P8" s="12">
        <v>7910.7391599999992</v>
      </c>
      <c r="Q8" s="12">
        <v>7309.9087899999995</v>
      </c>
      <c r="R8" s="12">
        <v>6323.5716200000006</v>
      </c>
      <c r="S8" s="12">
        <v>5332.1117599999998</v>
      </c>
      <c r="T8" s="12">
        <v>4976.5545400000001</v>
      </c>
      <c r="U8" s="12">
        <v>4360.9527099999996</v>
      </c>
      <c r="V8" s="12">
        <v>5473.7873899999995</v>
      </c>
      <c r="W8" s="12">
        <v>3904.1364400000002</v>
      </c>
      <c r="X8" s="12">
        <v>3508.7443600000001</v>
      </c>
      <c r="Y8" s="12">
        <v>1685.7561000000001</v>
      </c>
      <c r="Z8" s="12">
        <v>1041.0414000000001</v>
      </c>
      <c r="AA8" s="12">
        <v>1049.4177999999999</v>
      </c>
      <c r="AB8" s="12">
        <v>1047.1305</v>
      </c>
      <c r="AC8" s="12">
        <v>1062.8616</v>
      </c>
    </row>
    <row r="9" spans="1:34">
      <c r="A9" s="11" t="s">
        <v>28</v>
      </c>
      <c r="B9" s="11" t="s">
        <v>20</v>
      </c>
      <c r="C9" s="12">
        <v>50.756218000000004</v>
      </c>
      <c r="D9" s="12">
        <v>62.253934999999998</v>
      </c>
      <c r="E9" s="12">
        <v>79.857546999999997</v>
      </c>
      <c r="F9" s="12">
        <v>22.516953000000001</v>
      </c>
      <c r="G9" s="12">
        <v>13.312312</v>
      </c>
      <c r="H9" s="12">
        <v>99.642790000000005</v>
      </c>
      <c r="I9" s="12">
        <v>15.962217000000001</v>
      </c>
      <c r="J9" s="12">
        <v>47.978020000000001</v>
      </c>
      <c r="K9" s="12">
        <v>23.706170999999902</v>
      </c>
      <c r="L9" s="12">
        <v>66.316050000000004</v>
      </c>
      <c r="M9" s="12">
        <v>76.032425000000003</v>
      </c>
      <c r="N9" s="12">
        <v>192.53228999999999</v>
      </c>
      <c r="O9" s="12">
        <v>879.88689999999997</v>
      </c>
      <c r="P9" s="12">
        <v>951.68065999999999</v>
      </c>
      <c r="Q9" s="12">
        <v>1192.6685</v>
      </c>
      <c r="R9" s="12">
        <v>1016.813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84.887439601528683</v>
      </c>
      <c r="D10" s="12">
        <v>114.00521200097647</v>
      </c>
      <c r="E10" s="12">
        <v>146.60640723236369</v>
      </c>
      <c r="F10" s="12">
        <v>71.971531259816288</v>
      </c>
      <c r="G10" s="12">
        <v>87.868102930563978</v>
      </c>
      <c r="H10" s="12">
        <v>182.42841737738348</v>
      </c>
      <c r="I10" s="12">
        <v>28.253139568557899</v>
      </c>
      <c r="J10" s="12">
        <v>209.98257058910636</v>
      </c>
      <c r="K10" s="12">
        <v>111.08078018128695</v>
      </c>
      <c r="L10" s="12">
        <v>404.76008924575376</v>
      </c>
      <c r="M10" s="12">
        <v>1646.9552277368443</v>
      </c>
      <c r="N10" s="12">
        <v>3399.9984563593139</v>
      </c>
      <c r="O10" s="12">
        <v>3741.026453124517</v>
      </c>
      <c r="P10" s="12">
        <v>5560.2333338659646</v>
      </c>
      <c r="Q10" s="12">
        <v>7803.6489501011974</v>
      </c>
      <c r="R10" s="12">
        <v>6016.6096239422495</v>
      </c>
      <c r="S10" s="12">
        <v>9599.1017652219216</v>
      </c>
      <c r="T10" s="12">
        <v>9947.2016082625669</v>
      </c>
      <c r="U10" s="12">
        <v>7297.9608434750389</v>
      </c>
      <c r="V10" s="12">
        <v>9793.4677279375883</v>
      </c>
      <c r="W10" s="12">
        <v>13792.792672311398</v>
      </c>
      <c r="X10" s="12">
        <v>11243.34051381485</v>
      </c>
      <c r="Y10" s="12">
        <v>13002.556849390839</v>
      </c>
      <c r="Z10" s="12">
        <v>16770.601194208411</v>
      </c>
      <c r="AA10" s="12">
        <v>22101.491385562389</v>
      </c>
      <c r="AB10" s="12">
        <v>29451.48309387784</v>
      </c>
      <c r="AC10" s="12">
        <v>31452.743475600208</v>
      </c>
    </row>
    <row r="11" spans="1:34">
      <c r="A11" s="11" t="s">
        <v>28</v>
      </c>
      <c r="B11" s="11" t="s">
        <v>96</v>
      </c>
      <c r="C11" s="12">
        <v>15587.319907999998</v>
      </c>
      <c r="D11" s="12">
        <v>15440.37868</v>
      </c>
      <c r="E11" s="12">
        <v>14373.745494999999</v>
      </c>
      <c r="F11" s="12">
        <v>13727.467769999988</v>
      </c>
      <c r="G11" s="12">
        <v>11893.364933999999</v>
      </c>
      <c r="H11" s="12">
        <v>16296.168265999997</v>
      </c>
      <c r="I11" s="12">
        <v>15998.051269999996</v>
      </c>
      <c r="J11" s="12">
        <v>15508.745973999998</v>
      </c>
      <c r="K11" s="12">
        <v>15399.500026</v>
      </c>
      <c r="L11" s="12">
        <v>15323.660999999989</v>
      </c>
      <c r="M11" s="12">
        <v>18527.648563999996</v>
      </c>
      <c r="N11" s="12">
        <v>18866.729289999988</v>
      </c>
      <c r="O11" s="12">
        <v>18086.467966999979</v>
      </c>
      <c r="P11" s="12">
        <v>15941.576359999988</v>
      </c>
      <c r="Q11" s="12">
        <v>18588.420379999989</v>
      </c>
      <c r="R11" s="12">
        <v>16691.276239999996</v>
      </c>
      <c r="S11" s="12">
        <v>15756.360795000001</v>
      </c>
      <c r="T11" s="12">
        <v>15348.600550999998</v>
      </c>
      <c r="U11" s="12">
        <v>14612.719809999999</v>
      </c>
      <c r="V11" s="12">
        <v>15955.100199999999</v>
      </c>
      <c r="W11" s="12">
        <v>15881.64770999999</v>
      </c>
      <c r="X11" s="12">
        <v>15013.378487999998</v>
      </c>
      <c r="Y11" s="12">
        <v>13115.053575999998</v>
      </c>
      <c r="Z11" s="12">
        <v>16752.833109999996</v>
      </c>
      <c r="AA11" s="12">
        <v>17140.961773999999</v>
      </c>
      <c r="AB11" s="12">
        <v>17947.486219999984</v>
      </c>
      <c r="AC11" s="12">
        <v>17770.722938999996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28012.539096999993</v>
      </c>
      <c r="D13" s="12">
        <v>31667.851873276359</v>
      </c>
      <c r="E13" s="12">
        <v>37665.76867910735</v>
      </c>
      <c r="F13" s="12">
        <v>45385.393119445231</v>
      </c>
      <c r="G13" s="12">
        <v>55608.820497642824</v>
      </c>
      <c r="H13" s="12">
        <v>61153.862471851258</v>
      </c>
      <c r="I13" s="12">
        <v>66124.948892331595</v>
      </c>
      <c r="J13" s="12">
        <v>66908.312065144011</v>
      </c>
      <c r="K13" s="12">
        <v>70584.244946138584</v>
      </c>
      <c r="L13" s="12">
        <v>68244.730203025072</v>
      </c>
      <c r="M13" s="12">
        <v>74321.250204563432</v>
      </c>
      <c r="N13" s="12">
        <v>78922.872341712558</v>
      </c>
      <c r="O13" s="12">
        <v>103019.18258013981</v>
      </c>
      <c r="P13" s="12">
        <v>111311.05491664421</v>
      </c>
      <c r="Q13" s="12">
        <v>118476.97895708526</v>
      </c>
      <c r="R13" s="12">
        <v>124504.8514685174</v>
      </c>
      <c r="S13" s="12">
        <v>124020.78278665207</v>
      </c>
      <c r="T13" s="12">
        <v>131749.75949191657</v>
      </c>
      <c r="U13" s="12">
        <v>136212.69584016985</v>
      </c>
      <c r="V13" s="12">
        <v>139028.40942426541</v>
      </c>
      <c r="W13" s="12">
        <v>136804.2327925376</v>
      </c>
      <c r="X13" s="12">
        <v>140694.93478241586</v>
      </c>
      <c r="Y13" s="12">
        <v>148234.00773262972</v>
      </c>
      <c r="Z13" s="12">
        <v>165947.03720664605</v>
      </c>
      <c r="AA13" s="12">
        <v>172865.42875535073</v>
      </c>
      <c r="AB13" s="12">
        <v>184696.01900547344</v>
      </c>
      <c r="AC13" s="12">
        <v>194099.14889788677</v>
      </c>
    </row>
    <row r="14" spans="1:34">
      <c r="A14" s="11" t="s">
        <v>28</v>
      </c>
      <c r="B14" s="11" t="s">
        <v>99</v>
      </c>
      <c r="C14" s="12">
        <v>18959.213575799993</v>
      </c>
      <c r="D14" s="12">
        <v>18283.585052819359</v>
      </c>
      <c r="E14" s="12">
        <v>19013.247415574886</v>
      </c>
      <c r="F14" s="12">
        <v>18993.775039598855</v>
      </c>
      <c r="G14" s="12">
        <v>19855.56905495391</v>
      </c>
      <c r="H14" s="12">
        <v>18919.621312486059</v>
      </c>
      <c r="I14" s="12">
        <v>20098.87138398557</v>
      </c>
      <c r="J14" s="12">
        <v>21447.448321404456</v>
      </c>
      <c r="K14" s="12">
        <v>22413.619779431316</v>
      </c>
      <c r="L14" s="12">
        <v>22490.711774054183</v>
      </c>
      <c r="M14" s="12">
        <v>28307.962407298848</v>
      </c>
      <c r="N14" s="12">
        <v>28977.28780858665</v>
      </c>
      <c r="O14" s="12">
        <v>35758.596464929607</v>
      </c>
      <c r="P14" s="12">
        <v>36832.569509458684</v>
      </c>
      <c r="Q14" s="12">
        <v>38329.326304567869</v>
      </c>
      <c r="R14" s="12">
        <v>40588.540259001114</v>
      </c>
      <c r="S14" s="12">
        <v>43950.306963218674</v>
      </c>
      <c r="T14" s="12">
        <v>52200.452809307215</v>
      </c>
      <c r="U14" s="12">
        <v>57053.584243324403</v>
      </c>
      <c r="V14" s="12">
        <v>64506.819808043903</v>
      </c>
      <c r="W14" s="12">
        <v>70766.441388231498</v>
      </c>
      <c r="X14" s="12">
        <v>74370.37459098635</v>
      </c>
      <c r="Y14" s="12">
        <v>76216.620653923732</v>
      </c>
      <c r="Z14" s="12">
        <v>82133.341857024221</v>
      </c>
      <c r="AA14" s="12">
        <v>93835.57197496017</v>
      </c>
      <c r="AB14" s="12">
        <v>111750.78415177891</v>
      </c>
      <c r="AC14" s="12">
        <v>125890.29741854136</v>
      </c>
    </row>
    <row r="15" spans="1:34">
      <c r="A15" s="11" t="s">
        <v>28</v>
      </c>
      <c r="B15" s="11" t="s">
        <v>24</v>
      </c>
      <c r="C15" s="12">
        <v>468.65978729999966</v>
      </c>
      <c r="D15" s="12">
        <v>476.91520855964995</v>
      </c>
      <c r="E15" s="12">
        <v>479.58302017059992</v>
      </c>
      <c r="F15" s="12">
        <v>482.98146930726881</v>
      </c>
      <c r="G15" s="12">
        <v>468.93123354287991</v>
      </c>
      <c r="H15" s="12">
        <v>765.18785459581989</v>
      </c>
      <c r="I15" s="12">
        <v>800.2247701568898</v>
      </c>
      <c r="J15" s="12">
        <v>816.92702786415998</v>
      </c>
      <c r="K15" s="12">
        <v>788.34429457610997</v>
      </c>
      <c r="L15" s="12">
        <v>1496.7112625046898</v>
      </c>
      <c r="M15" s="12">
        <v>3441.9920870351179</v>
      </c>
      <c r="N15" s="12">
        <v>3517.3536179495295</v>
      </c>
      <c r="O15" s="12">
        <v>7793.2053554631384</v>
      </c>
      <c r="P15" s="12">
        <v>7737.9975992086984</v>
      </c>
      <c r="Q15" s="12">
        <v>10075.7949744011</v>
      </c>
      <c r="R15" s="12">
        <v>10028.993929592596</v>
      </c>
      <c r="S15" s="12">
        <v>11037.129077090198</v>
      </c>
      <c r="T15" s="12">
        <v>10953.320833356</v>
      </c>
      <c r="U15" s="12">
        <v>14845.173323187099</v>
      </c>
      <c r="V15" s="12">
        <v>14447.9917513985</v>
      </c>
      <c r="W15" s="12">
        <v>14910.045908779202</v>
      </c>
      <c r="X15" s="12">
        <v>16347.034624024691</v>
      </c>
      <c r="Y15" s="12">
        <v>16485.801159442599</v>
      </c>
      <c r="Z15" s="12">
        <v>16966.912665166677</v>
      </c>
      <c r="AA15" s="12">
        <v>18313.975691383002</v>
      </c>
      <c r="AB15" s="12">
        <v>20156.017335861699</v>
      </c>
      <c r="AC15" s="12">
        <v>22230.690827537197</v>
      </c>
      <c r="AG15" s="10"/>
      <c r="AH15" s="10"/>
    </row>
    <row r="16" spans="1:34">
      <c r="A16" s="11" t="s">
        <v>28</v>
      </c>
      <c r="B16" s="11" t="s">
        <v>100</v>
      </c>
      <c r="C16" s="12">
        <v>807.03778999999895</v>
      </c>
      <c r="D16" s="12">
        <v>980.06558999999982</v>
      </c>
      <c r="E16" s="12">
        <v>2440.4938438678601</v>
      </c>
      <c r="F16" s="12">
        <v>3035.7514296330296</v>
      </c>
      <c r="G16" s="12">
        <v>5053.4042772634393</v>
      </c>
      <c r="H16" s="12">
        <v>5411.8059194595398</v>
      </c>
      <c r="I16" s="12">
        <v>5276.083337943749</v>
      </c>
      <c r="J16" s="12">
        <v>7022.1240489716993</v>
      </c>
      <c r="K16" s="12">
        <v>6172.0517118141188</v>
      </c>
      <c r="L16" s="12">
        <v>7083.3246064121095</v>
      </c>
      <c r="M16" s="12">
        <v>8133.9612021253197</v>
      </c>
      <c r="N16" s="12">
        <v>8233.7967728250496</v>
      </c>
      <c r="O16" s="12">
        <v>11334.697918897651</v>
      </c>
      <c r="P16" s="12">
        <v>11038.76573101816</v>
      </c>
      <c r="Q16" s="12">
        <v>9736.3413261420992</v>
      </c>
      <c r="R16" s="12">
        <v>10453.35320333957</v>
      </c>
      <c r="S16" s="12">
        <v>10933.2701107792</v>
      </c>
      <c r="T16" s="12">
        <v>11167.447679672499</v>
      </c>
      <c r="U16" s="12">
        <v>11002.248340739934</v>
      </c>
      <c r="V16" s="12">
        <v>11681.431136134101</v>
      </c>
      <c r="W16" s="12">
        <v>11512.030294018181</v>
      </c>
      <c r="X16" s="12">
        <v>12981.403550986699</v>
      </c>
      <c r="Y16" s="12">
        <v>12658.507503029097</v>
      </c>
      <c r="Z16" s="12">
        <v>15174.494394422998</v>
      </c>
      <c r="AA16" s="12">
        <v>15490.8353525858</v>
      </c>
      <c r="AB16" s="12">
        <v>17263.0413986473</v>
      </c>
      <c r="AC16" s="12">
        <v>17188.764389729691</v>
      </c>
      <c r="AG16" s="10"/>
      <c r="AH16" s="10"/>
    </row>
    <row r="17" spans="1:34">
      <c r="A17" s="11" t="s">
        <v>28</v>
      </c>
      <c r="B17" s="11" t="s">
        <v>46</v>
      </c>
      <c r="C17" s="12">
        <v>113.04313909999999</v>
      </c>
      <c r="D17" s="12">
        <v>180.13961220999988</v>
      </c>
      <c r="E17" s="12">
        <v>261.95410002</v>
      </c>
      <c r="F17" s="12">
        <v>387.49180233999988</v>
      </c>
      <c r="G17" s="12">
        <v>523.47950468999989</v>
      </c>
      <c r="H17" s="12">
        <v>670.94972325999993</v>
      </c>
      <c r="I17" s="12">
        <v>872.45239144999982</v>
      </c>
      <c r="J17" s="12">
        <v>1088.8011405999991</v>
      </c>
      <c r="K17" s="12">
        <v>1317.6106904999999</v>
      </c>
      <c r="L17" s="12">
        <v>1658.8008925999995</v>
      </c>
      <c r="M17" s="12">
        <v>1954.8764748999988</v>
      </c>
      <c r="N17" s="12">
        <v>2216.2626748000002</v>
      </c>
      <c r="O17" s="12">
        <v>2562.7788599999994</v>
      </c>
      <c r="P17" s="12">
        <v>2944.3476483999998</v>
      </c>
      <c r="Q17" s="12">
        <v>3208.6199336</v>
      </c>
      <c r="R17" s="12">
        <v>3596.6897854999988</v>
      </c>
      <c r="S17" s="12">
        <v>4058.1526786999998</v>
      </c>
      <c r="T17" s="12">
        <v>4240.3941543000001</v>
      </c>
      <c r="U17" s="12">
        <v>4751.8467302999989</v>
      </c>
      <c r="V17" s="12">
        <v>5069.271374599999</v>
      </c>
      <c r="W17" s="12">
        <v>5314.8212079999985</v>
      </c>
      <c r="X17" s="12">
        <v>5833.6090022999997</v>
      </c>
      <c r="Y17" s="12">
        <v>6192.7508503999979</v>
      </c>
      <c r="Z17" s="12">
        <v>6237.0878940000011</v>
      </c>
      <c r="AA17" s="12">
        <v>6623.0344612999997</v>
      </c>
      <c r="AB17" s="12">
        <v>7087.298107399999</v>
      </c>
      <c r="AC17" s="12">
        <v>7336.1866149999996</v>
      </c>
      <c r="AG17" s="10"/>
      <c r="AH17" s="10"/>
    </row>
    <row r="18" spans="1:34">
      <c r="A18" s="37" t="s">
        <v>121</v>
      </c>
      <c r="B18" s="37"/>
      <c r="C18" s="30">
        <v>168618.90078335154</v>
      </c>
      <c r="D18" s="30">
        <v>168212.02868742883</v>
      </c>
      <c r="E18" s="30">
        <v>171306.77222583303</v>
      </c>
      <c r="F18" s="30">
        <v>171163.34013354423</v>
      </c>
      <c r="G18" s="30">
        <v>175941.43138652362</v>
      </c>
      <c r="H18" s="30">
        <v>181627.69955577006</v>
      </c>
      <c r="I18" s="30">
        <v>181754.4340134814</v>
      </c>
      <c r="J18" s="30">
        <v>183940.38839857341</v>
      </c>
      <c r="K18" s="30">
        <v>185969.73071494143</v>
      </c>
      <c r="L18" s="30">
        <v>195413.5583418418</v>
      </c>
      <c r="M18" s="30">
        <v>210197.51441265957</v>
      </c>
      <c r="N18" s="30">
        <v>219929.81969223305</v>
      </c>
      <c r="O18" s="30">
        <v>235017.33177955469</v>
      </c>
      <c r="P18" s="30">
        <v>243615.74591859567</v>
      </c>
      <c r="Q18" s="30">
        <v>256397.88681589754</v>
      </c>
      <c r="R18" s="30">
        <v>260094.65062989292</v>
      </c>
      <c r="S18" s="30">
        <v>264493.40333666204</v>
      </c>
      <c r="T18" s="30">
        <v>268041.57676781481</v>
      </c>
      <c r="U18" s="30">
        <v>278234.0773411963</v>
      </c>
      <c r="V18" s="30">
        <v>286492.7575123795</v>
      </c>
      <c r="W18" s="30">
        <v>293495.47031387786</v>
      </c>
      <c r="X18" s="30">
        <v>296647.84581252851</v>
      </c>
      <c r="Y18" s="30">
        <v>302676.26262481592</v>
      </c>
      <c r="Z18" s="30">
        <v>336852.11502146831</v>
      </c>
      <c r="AA18" s="30">
        <v>356095.6407951421</v>
      </c>
      <c r="AB18" s="30">
        <v>398351.53101303917</v>
      </c>
      <c r="AC18" s="30">
        <v>426080.93886329525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32980.364000000001</v>
      </c>
      <c r="D21" s="12">
        <v>30637.062099999996</v>
      </c>
      <c r="E21" s="12">
        <v>27684.947839999997</v>
      </c>
      <c r="F21" s="12">
        <v>24483.052500000002</v>
      </c>
      <c r="G21" s="12">
        <v>17384.097099999992</v>
      </c>
      <c r="H21" s="12">
        <v>19730.5455</v>
      </c>
      <c r="I21" s="12">
        <v>16325.634700000001</v>
      </c>
      <c r="J21" s="12">
        <v>16672.1194</v>
      </c>
      <c r="K21" s="12">
        <v>16707.541999999998</v>
      </c>
      <c r="L21" s="12">
        <v>20153.060000000001</v>
      </c>
      <c r="M21" s="12">
        <v>8520.4359999999997</v>
      </c>
      <c r="N21" s="12">
        <v>8520.4366000000009</v>
      </c>
      <c r="O21" s="12">
        <v>8543.7793000000001</v>
      </c>
      <c r="P21" s="12">
        <v>8072.8132999999998</v>
      </c>
      <c r="Q21" s="12">
        <v>8520.4359999999997</v>
      </c>
      <c r="R21" s="12">
        <v>8520.4360000000015</v>
      </c>
      <c r="S21" s="12">
        <v>7850.4966999999997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3.9357104000000001</v>
      </c>
      <c r="D23" s="12">
        <v>4.1120834000000004</v>
      </c>
      <c r="E23" s="12">
        <v>35.865450000000003</v>
      </c>
      <c r="F23" s="12">
        <v>30.962242</v>
      </c>
      <c r="G23" s="12">
        <v>34.468409999999999</v>
      </c>
      <c r="H23" s="12">
        <v>27.533650000000002</v>
      </c>
      <c r="I23" s="12">
        <v>8.7216339999999999</v>
      </c>
      <c r="J23" s="12">
        <v>176.94132999999999</v>
      </c>
      <c r="K23" s="12">
        <v>104.92093999999901</v>
      </c>
      <c r="L23" s="12">
        <v>352.19457999999997</v>
      </c>
      <c r="M23" s="12">
        <v>1592.9585</v>
      </c>
      <c r="N23" s="12">
        <v>1685.3728000000001</v>
      </c>
      <c r="O23" s="12">
        <v>1551.6477</v>
      </c>
      <c r="P23" s="12">
        <v>1634.1270999999999</v>
      </c>
      <c r="Q23" s="12">
        <v>1983.8706</v>
      </c>
      <c r="R23" s="12">
        <v>1670.9539</v>
      </c>
      <c r="S23" s="12">
        <v>1470.6794</v>
      </c>
      <c r="T23" s="12">
        <v>1516.6760999999999</v>
      </c>
      <c r="U23" s="12">
        <v>1293.3795</v>
      </c>
      <c r="V23" s="12">
        <v>1687.874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2.1984441527510001</v>
      </c>
      <c r="D25" s="12">
        <v>5.1102971286999983</v>
      </c>
      <c r="E25" s="12">
        <v>38.037171269839995</v>
      </c>
      <c r="F25" s="12">
        <v>15.830294369769998</v>
      </c>
      <c r="G25" s="12">
        <v>43.404548614663994</v>
      </c>
      <c r="H25" s="12">
        <v>22.027589750345999</v>
      </c>
      <c r="I25" s="12">
        <v>3.2679818070459996</v>
      </c>
      <c r="J25" s="12">
        <v>82.02005836678299</v>
      </c>
      <c r="K25" s="12">
        <v>46.894567443882998</v>
      </c>
      <c r="L25" s="12">
        <v>118.27990392031998</v>
      </c>
      <c r="M25" s="12">
        <v>875.39031471359908</v>
      </c>
      <c r="N25" s="12">
        <v>1678.4257006402477</v>
      </c>
      <c r="O25" s="12">
        <v>655.78862985319904</v>
      </c>
      <c r="P25" s="12">
        <v>1247.3895776808599</v>
      </c>
      <c r="Q25" s="12">
        <v>1919.2155104419003</v>
      </c>
      <c r="R25" s="12">
        <v>1473.2361410333101</v>
      </c>
      <c r="S25" s="12">
        <v>2538.3084297435303</v>
      </c>
      <c r="T25" s="12">
        <v>4250.316164366749</v>
      </c>
      <c r="U25" s="12">
        <v>2561.5316513102703</v>
      </c>
      <c r="V25" s="12">
        <v>3775.2335247173596</v>
      </c>
      <c r="W25" s="12">
        <v>5693.3154746701293</v>
      </c>
      <c r="X25" s="12">
        <v>3701.7600702921495</v>
      </c>
      <c r="Y25" s="12">
        <v>4291.1351193773999</v>
      </c>
      <c r="Z25" s="12">
        <v>5504.3790642710001</v>
      </c>
      <c r="AA25" s="12">
        <v>6686.4937720243988</v>
      </c>
      <c r="AB25" s="12">
        <v>7164.998107680789</v>
      </c>
      <c r="AC25" s="12">
        <v>8395.1373173808006</v>
      </c>
    </row>
    <row r="26" spans="1:34" s="10" customFormat="1">
      <c r="A26" s="11" t="s">
        <v>111</v>
      </c>
      <c r="B26" s="11" t="s">
        <v>96</v>
      </c>
      <c r="C26" s="12">
        <v>2350.4179299999987</v>
      </c>
      <c r="D26" s="12">
        <v>2879.1282200000001</v>
      </c>
      <c r="E26" s="12">
        <v>2866.7856099999999</v>
      </c>
      <c r="F26" s="12">
        <v>2802.9715900000001</v>
      </c>
      <c r="G26" s="12">
        <v>2249.6782499999999</v>
      </c>
      <c r="H26" s="12">
        <v>3616.39743</v>
      </c>
      <c r="I26" s="12">
        <v>2835.3802599999999</v>
      </c>
      <c r="J26" s="12">
        <v>2859.9451140000001</v>
      </c>
      <c r="K26" s="12">
        <v>2642.4837360000001</v>
      </c>
      <c r="L26" s="12">
        <v>2698.8952199999999</v>
      </c>
      <c r="M26" s="12">
        <v>3119.0687740000003</v>
      </c>
      <c r="N26" s="12">
        <v>3263.4598699999997</v>
      </c>
      <c r="O26" s="12">
        <v>3133.6469049999896</v>
      </c>
      <c r="P26" s="12">
        <v>2627.0170550000003</v>
      </c>
      <c r="Q26" s="12">
        <v>3712.3593199999905</v>
      </c>
      <c r="R26" s="12">
        <v>3169.1906639999988</v>
      </c>
      <c r="S26" s="12">
        <v>2774.6442450000004</v>
      </c>
      <c r="T26" s="12">
        <v>2997.76503</v>
      </c>
      <c r="U26" s="12">
        <v>2662.0894849999986</v>
      </c>
      <c r="V26" s="12">
        <v>3088.16158</v>
      </c>
      <c r="W26" s="12">
        <v>3230.3907599999998</v>
      </c>
      <c r="X26" s="12">
        <v>3112.6713599999998</v>
      </c>
      <c r="Y26" s="12">
        <v>2647.30645</v>
      </c>
      <c r="Z26" s="12">
        <v>3657.8970599999998</v>
      </c>
      <c r="AA26" s="12">
        <v>3680.3594599999997</v>
      </c>
      <c r="AB26" s="12">
        <v>3695.1427449999987</v>
      </c>
      <c r="AC26" s="12">
        <v>3823.3311899999999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43.401249999999</v>
      </c>
      <c r="D28" s="12">
        <v>8860.6263417123027</v>
      </c>
      <c r="E28" s="12">
        <v>11995.234458996134</v>
      </c>
      <c r="F28" s="12">
        <v>16054.988941466479</v>
      </c>
      <c r="G28" s="12">
        <v>21356.34223585395</v>
      </c>
      <c r="H28" s="12">
        <v>25793.188271115283</v>
      </c>
      <c r="I28" s="12">
        <v>27583.136297189019</v>
      </c>
      <c r="J28" s="12">
        <v>28011.163720324086</v>
      </c>
      <c r="K28" s="12">
        <v>28176.779301751802</v>
      </c>
      <c r="L28" s="12">
        <v>28305.325543164272</v>
      </c>
      <c r="M28" s="12">
        <v>30993.873426621103</v>
      </c>
      <c r="N28" s="12">
        <v>31864.277633825339</v>
      </c>
      <c r="O28" s="12">
        <v>34999.26966095034</v>
      </c>
      <c r="P28" s="12">
        <v>35510.297045605876</v>
      </c>
      <c r="Q28" s="12">
        <v>36983.954177764623</v>
      </c>
      <c r="R28" s="12">
        <v>41736.365597645381</v>
      </c>
      <c r="S28" s="12">
        <v>42118.234932878964</v>
      </c>
      <c r="T28" s="12">
        <v>41766.864134890187</v>
      </c>
      <c r="U28" s="12">
        <v>45563.604257058389</v>
      </c>
      <c r="V28" s="12">
        <v>44593.692378434323</v>
      </c>
      <c r="W28" s="12">
        <v>44741.862327390205</v>
      </c>
      <c r="X28" s="12">
        <v>47206.293774841921</v>
      </c>
      <c r="Y28" s="12">
        <v>49217.946411169651</v>
      </c>
      <c r="Z28" s="12">
        <v>54035.781398006147</v>
      </c>
      <c r="AA28" s="12">
        <v>55630.158172408264</v>
      </c>
      <c r="AB28" s="12">
        <v>56594.486275097115</v>
      </c>
      <c r="AC28" s="12">
        <v>57198.319886971512</v>
      </c>
    </row>
    <row r="29" spans="1:34" s="10" customFormat="1">
      <c r="A29" s="11" t="s">
        <v>111</v>
      </c>
      <c r="B29" s="11" t="s">
        <v>99</v>
      </c>
      <c r="C29" s="12">
        <v>8553.8093399999998</v>
      </c>
      <c r="D29" s="12">
        <v>8184.0906882652625</v>
      </c>
      <c r="E29" s="12">
        <v>8228.5958608928049</v>
      </c>
      <c r="F29" s="12">
        <v>8806.9356130231845</v>
      </c>
      <c r="G29" s="12">
        <v>9337.1543870732767</v>
      </c>
      <c r="H29" s="12">
        <v>9032.4631268645117</v>
      </c>
      <c r="I29" s="12">
        <v>10403.287332276366</v>
      </c>
      <c r="J29" s="12">
        <v>11155.104418008355</v>
      </c>
      <c r="K29" s="12">
        <v>11290.119867065288</v>
      </c>
      <c r="L29" s="12">
        <v>11415.148965132536</v>
      </c>
      <c r="M29" s="12">
        <v>16501.655250269483</v>
      </c>
      <c r="N29" s="12">
        <v>17235.472539639224</v>
      </c>
      <c r="O29" s="12">
        <v>21626.366503811874</v>
      </c>
      <c r="P29" s="12">
        <v>21909.044850982697</v>
      </c>
      <c r="Q29" s="12">
        <v>19981.039969582103</v>
      </c>
      <c r="R29" s="12">
        <v>20659.092945779896</v>
      </c>
      <c r="S29" s="12">
        <v>22561.495395718292</v>
      </c>
      <c r="T29" s="12">
        <v>26451.076787747996</v>
      </c>
      <c r="U29" s="12">
        <v>27239.407257875795</v>
      </c>
      <c r="V29" s="12">
        <v>28885.964260392</v>
      </c>
      <c r="W29" s="12">
        <v>29136.631666999991</v>
      </c>
      <c r="X29" s="12">
        <v>30936.68547</v>
      </c>
      <c r="Y29" s="12">
        <v>31661.646858999986</v>
      </c>
      <c r="Z29" s="12">
        <v>32177.963333999993</v>
      </c>
      <c r="AA29" s="12">
        <v>33097.519255000007</v>
      </c>
      <c r="AB29" s="12">
        <v>37791.239824000004</v>
      </c>
      <c r="AC29" s="12">
        <v>42871.525294999985</v>
      </c>
    </row>
    <row r="30" spans="1:34" s="10" customFormat="1">
      <c r="A30" s="11" t="s">
        <v>111</v>
      </c>
      <c r="B30" s="11" t="s">
        <v>24</v>
      </c>
      <c r="C30" s="12">
        <v>32.217921999999902</v>
      </c>
      <c r="D30" s="12">
        <v>30.855871337619998</v>
      </c>
      <c r="E30" s="12">
        <v>30.909696660029997</v>
      </c>
      <c r="F30" s="12">
        <v>32.19426886251</v>
      </c>
      <c r="G30" s="12">
        <v>30.486523307880006</v>
      </c>
      <c r="H30" s="12">
        <v>329.22883997229002</v>
      </c>
      <c r="I30" s="12">
        <v>379.88618083979998</v>
      </c>
      <c r="J30" s="12">
        <v>390.71970738570002</v>
      </c>
      <c r="K30" s="12">
        <v>380.43290072880995</v>
      </c>
      <c r="L30" s="12">
        <v>1074.1705431272696</v>
      </c>
      <c r="M30" s="12">
        <v>2694.0161261163889</v>
      </c>
      <c r="N30" s="12">
        <v>2584.1379694126599</v>
      </c>
      <c r="O30" s="12">
        <v>2682.2035725740388</v>
      </c>
      <c r="P30" s="12">
        <v>2647.8588876204999</v>
      </c>
      <c r="Q30" s="12">
        <v>2502.1362448385003</v>
      </c>
      <c r="R30" s="12">
        <v>2462.3681677341988</v>
      </c>
      <c r="S30" s="12">
        <v>2604.6761756275992</v>
      </c>
      <c r="T30" s="12">
        <v>2448.9432712841999</v>
      </c>
      <c r="U30" s="12">
        <v>3418.4294343126003</v>
      </c>
      <c r="V30" s="12">
        <v>3325.4917233544002</v>
      </c>
      <c r="W30" s="12">
        <v>3186.7511289692002</v>
      </c>
      <c r="X30" s="12">
        <v>3729.1294631009</v>
      </c>
      <c r="Y30" s="12">
        <v>3633.908269285399</v>
      </c>
      <c r="Z30" s="12">
        <v>4789.7800560885908</v>
      </c>
      <c r="AA30" s="12">
        <v>4826.6716334071007</v>
      </c>
      <c r="AB30" s="12">
        <v>5000.4273686007</v>
      </c>
      <c r="AC30" s="12">
        <v>5382.1887604211997</v>
      </c>
    </row>
    <row r="31" spans="1:34" s="10" customFormat="1">
      <c r="A31" s="11" t="s">
        <v>111</v>
      </c>
      <c r="B31" s="11" t="s">
        <v>100</v>
      </c>
      <c r="C31" s="12">
        <v>210.40082999999998</v>
      </c>
      <c r="D31" s="12">
        <v>242.02831999999989</v>
      </c>
      <c r="E31" s="12">
        <v>1546.88605963286</v>
      </c>
      <c r="F31" s="12">
        <v>1942.4588623287</v>
      </c>
      <c r="G31" s="12">
        <v>4010.2272863374001</v>
      </c>
      <c r="H31" s="12">
        <v>4528.7697823834505</v>
      </c>
      <c r="I31" s="12">
        <v>4251.8455771184999</v>
      </c>
      <c r="J31" s="12">
        <v>5861.9072899251996</v>
      </c>
      <c r="K31" s="12">
        <v>5058.8725368809992</v>
      </c>
      <c r="L31" s="12">
        <v>5809.7048027613</v>
      </c>
      <c r="M31" s="12">
        <v>5377.4110809030999</v>
      </c>
      <c r="N31" s="12">
        <v>5330.6878696723998</v>
      </c>
      <c r="O31" s="12">
        <v>8068.2518185235995</v>
      </c>
      <c r="P31" s="12">
        <v>7928.0987399013993</v>
      </c>
      <c r="Q31" s="12">
        <v>6974.9977989290001</v>
      </c>
      <c r="R31" s="12">
        <v>7473.9138687783006</v>
      </c>
      <c r="S31" s="12">
        <v>7830.6436393396998</v>
      </c>
      <c r="T31" s="12">
        <v>8071.7460991175003</v>
      </c>
      <c r="U31" s="12">
        <v>8027.0862623376015</v>
      </c>
      <c r="V31" s="12">
        <v>7754.1203724982006</v>
      </c>
      <c r="W31" s="12">
        <v>7483.5234984973904</v>
      </c>
      <c r="X31" s="12">
        <v>8716.2639437129001</v>
      </c>
      <c r="Y31" s="12">
        <v>8524.7399944902991</v>
      </c>
      <c r="Z31" s="12">
        <v>7764.9262055634999</v>
      </c>
      <c r="AA31" s="12">
        <v>7092.4451847001992</v>
      </c>
      <c r="AB31" s="12">
        <v>7379.6625044555985</v>
      </c>
      <c r="AC31" s="12">
        <v>7326.9181027300992</v>
      </c>
    </row>
    <row r="32" spans="1:34" s="10" customFormat="1">
      <c r="A32" s="11" t="s">
        <v>111</v>
      </c>
      <c r="B32" s="11" t="s">
        <v>46</v>
      </c>
      <c r="C32" s="12">
        <v>27.76683225999999</v>
      </c>
      <c r="D32" s="12">
        <v>51.59509423999998</v>
      </c>
      <c r="E32" s="12">
        <v>85.232820149999995</v>
      </c>
      <c r="F32" s="12">
        <v>132.81159490000002</v>
      </c>
      <c r="G32" s="12">
        <v>177.73318062999999</v>
      </c>
      <c r="H32" s="12">
        <v>227.16953619999998</v>
      </c>
      <c r="I32" s="12">
        <v>304.2934409999998</v>
      </c>
      <c r="J32" s="12">
        <v>388.7886972</v>
      </c>
      <c r="K32" s="12">
        <v>462.97801009999984</v>
      </c>
      <c r="L32" s="12">
        <v>553.79235839999978</v>
      </c>
      <c r="M32" s="12">
        <v>638.63689649999878</v>
      </c>
      <c r="N32" s="12">
        <v>727.73672009999996</v>
      </c>
      <c r="O32" s="12">
        <v>879.59224069999993</v>
      </c>
      <c r="P32" s="12">
        <v>1002.6205879999999</v>
      </c>
      <c r="Q32" s="12">
        <v>1090.6252256</v>
      </c>
      <c r="R32" s="12">
        <v>1204.25361</v>
      </c>
      <c r="S32" s="12">
        <v>1374.6564596999997</v>
      </c>
      <c r="T32" s="12">
        <v>1413.4844410000001</v>
      </c>
      <c r="U32" s="12">
        <v>1571.0582799999988</v>
      </c>
      <c r="V32" s="12">
        <v>1651.7048129999998</v>
      </c>
      <c r="W32" s="12">
        <v>1688.874820999999</v>
      </c>
      <c r="X32" s="12">
        <v>1909.4562740000001</v>
      </c>
      <c r="Y32" s="12">
        <v>1985.0431149999979</v>
      </c>
      <c r="Z32" s="12">
        <v>2028.0458360000002</v>
      </c>
      <c r="AA32" s="12">
        <v>2178.198042</v>
      </c>
      <c r="AB32" s="12">
        <v>2404.0661199999981</v>
      </c>
      <c r="AC32" s="12">
        <v>2482.1579039999997</v>
      </c>
    </row>
    <row r="33" spans="1:29" s="10" customFormat="1">
      <c r="A33" s="37" t="s">
        <v>121</v>
      </c>
      <c r="B33" s="37"/>
      <c r="C33" s="30">
        <v>50104.512258812749</v>
      </c>
      <c r="D33" s="30">
        <v>50894.609016083879</v>
      </c>
      <c r="E33" s="30">
        <v>52512.494967601662</v>
      </c>
      <c r="F33" s="30">
        <v>54302.20590695065</v>
      </c>
      <c r="G33" s="30">
        <v>54623.591921817169</v>
      </c>
      <c r="H33" s="30">
        <v>63307.323726285889</v>
      </c>
      <c r="I33" s="30">
        <v>62095.453404230735</v>
      </c>
      <c r="J33" s="30">
        <v>65598.709735210126</v>
      </c>
      <c r="K33" s="30">
        <v>64871.023859970774</v>
      </c>
      <c r="L33" s="30">
        <v>70480.571916505694</v>
      </c>
      <c r="M33" s="30">
        <v>70313.446369123674</v>
      </c>
      <c r="N33" s="30">
        <v>72890.00770328987</v>
      </c>
      <c r="O33" s="30">
        <v>82140.546331413047</v>
      </c>
      <c r="P33" s="30">
        <v>82579.267144791345</v>
      </c>
      <c r="Q33" s="30">
        <v>83668.634847156136</v>
      </c>
      <c r="R33" s="30">
        <v>88369.810894971073</v>
      </c>
      <c r="S33" s="30">
        <v>91123.83537800808</v>
      </c>
      <c r="T33" s="30">
        <v>88916.872028406622</v>
      </c>
      <c r="U33" s="30">
        <v>92336.58612789464</v>
      </c>
      <c r="V33" s="30">
        <v>94762.243452396287</v>
      </c>
      <c r="W33" s="30">
        <v>95161.34967752693</v>
      </c>
      <c r="X33" s="30">
        <v>99312.260355947859</v>
      </c>
      <c r="Y33" s="30">
        <v>101961.72621832273</v>
      </c>
      <c r="Z33" s="30">
        <v>109958.77295392925</v>
      </c>
      <c r="AA33" s="30">
        <v>113191.84551953997</v>
      </c>
      <c r="AB33" s="30">
        <v>120030.0229448342</v>
      </c>
      <c r="AC33" s="30">
        <v>127479.57845650357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0757.884190000004</v>
      </c>
      <c r="D36" s="12">
        <v>40601.33765999999</v>
      </c>
      <c r="E36" s="12">
        <v>38526.889199999998</v>
      </c>
      <c r="F36" s="12">
        <v>35036.704559999998</v>
      </c>
      <c r="G36" s="12">
        <v>35034.617560000006</v>
      </c>
      <c r="H36" s="12">
        <v>36464.733899999992</v>
      </c>
      <c r="I36" s="12">
        <v>33822.122059999994</v>
      </c>
      <c r="J36" s="12">
        <v>31868.487200000003</v>
      </c>
      <c r="K36" s="12">
        <v>31031.812699999999</v>
      </c>
      <c r="L36" s="12">
        <v>34735.2981</v>
      </c>
      <c r="M36" s="12">
        <v>36793.285900000003</v>
      </c>
      <c r="N36" s="12">
        <v>37200.92779999999</v>
      </c>
      <c r="O36" s="12">
        <v>27504.755000000001</v>
      </c>
      <c r="P36" s="12">
        <v>28157.0851</v>
      </c>
      <c r="Q36" s="12">
        <v>25289.5789</v>
      </c>
      <c r="R36" s="12">
        <v>24716.198499999999</v>
      </c>
      <c r="S36" s="12">
        <v>24241.0452</v>
      </c>
      <c r="T36" s="12">
        <v>20966.491800000003</v>
      </c>
      <c r="U36" s="12">
        <v>21389.673199999997</v>
      </c>
      <c r="V36" s="12">
        <v>13615.396200000001</v>
      </c>
      <c r="W36" s="12">
        <v>13742.4357</v>
      </c>
      <c r="X36" s="12">
        <v>12546.857099999997</v>
      </c>
      <c r="Y36" s="12">
        <v>10424.46699999999</v>
      </c>
      <c r="Z36" s="12">
        <v>8919.7950999999994</v>
      </c>
      <c r="AA36" s="12">
        <v>8674.9235999999892</v>
      </c>
      <c r="AB36" s="12">
        <v>8952.2711999999992</v>
      </c>
      <c r="AC36" s="12">
        <v>9049.5226999999995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795.57133514999998</v>
      </c>
      <c r="D38" s="12">
        <v>846.60118016246599</v>
      </c>
      <c r="E38" s="12">
        <v>925.04872785999999</v>
      </c>
      <c r="F38" s="12">
        <v>924.40044696000007</v>
      </c>
      <c r="G38" s="12">
        <v>895.40209749999997</v>
      </c>
      <c r="H38" s="12">
        <v>891.64494073999992</v>
      </c>
      <c r="I38" s="12">
        <v>848.82286204506704</v>
      </c>
      <c r="J38" s="12">
        <v>1311.4265399999999</v>
      </c>
      <c r="K38" s="12">
        <v>1100.5845552999999</v>
      </c>
      <c r="L38" s="12">
        <v>1936.9012339999995</v>
      </c>
      <c r="M38" s="12">
        <v>4095.5732199999989</v>
      </c>
      <c r="N38" s="12">
        <v>4740.9553399999986</v>
      </c>
      <c r="O38" s="12">
        <v>5726.0922799999898</v>
      </c>
      <c r="P38" s="12">
        <v>4731.8209599999991</v>
      </c>
      <c r="Q38" s="12">
        <v>5326.0381899999993</v>
      </c>
      <c r="R38" s="12">
        <v>4652.6177200000002</v>
      </c>
      <c r="S38" s="12">
        <v>3861.4323599999998</v>
      </c>
      <c r="T38" s="12">
        <v>3459.87844</v>
      </c>
      <c r="U38" s="12">
        <v>3067.57321</v>
      </c>
      <c r="V38" s="12">
        <v>3785.9125899999999</v>
      </c>
      <c r="W38" s="12">
        <v>3904.1364400000002</v>
      </c>
      <c r="X38" s="12">
        <v>3508.7443600000001</v>
      </c>
      <c r="Y38" s="12">
        <v>1685.7561000000001</v>
      </c>
      <c r="Z38" s="12">
        <v>1041.0414000000001</v>
      </c>
      <c r="AA38" s="12">
        <v>1049.4177999999999</v>
      </c>
      <c r="AB38" s="12">
        <v>1047.1305</v>
      </c>
      <c r="AC38" s="12">
        <v>1062.8616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0.11181071769199999</v>
      </c>
      <c r="D40" s="12">
        <v>1.7614166309999968E-4</v>
      </c>
      <c r="E40" s="12">
        <v>1.379741496084</v>
      </c>
      <c r="F40" s="12">
        <v>2.1273631869140002</v>
      </c>
      <c r="G40" s="12">
        <v>1.3146760775819999</v>
      </c>
      <c r="H40" s="12">
        <v>2.1678517280605001</v>
      </c>
      <c r="I40" s="12">
        <v>2.2819814200000001E-4</v>
      </c>
      <c r="J40" s="12">
        <v>36.216179763096491</v>
      </c>
      <c r="K40" s="12">
        <v>7.5031828848759892</v>
      </c>
      <c r="L40" s="12">
        <v>85.217625217159878</v>
      </c>
      <c r="M40" s="12">
        <v>280.515156970139</v>
      </c>
      <c r="N40" s="12">
        <v>636.62516203402004</v>
      </c>
      <c r="O40" s="12">
        <v>1688.4133016856001</v>
      </c>
      <c r="P40" s="12">
        <v>2906.4087718580004</v>
      </c>
      <c r="Q40" s="12">
        <v>3592.1092784749999</v>
      </c>
      <c r="R40" s="12">
        <v>2703.4137158025001</v>
      </c>
      <c r="S40" s="12">
        <v>3316.3534433599398</v>
      </c>
      <c r="T40" s="12">
        <v>3143.123832780499</v>
      </c>
      <c r="U40" s="12">
        <v>1813.94450490537</v>
      </c>
      <c r="V40" s="12">
        <v>3443.0696949797484</v>
      </c>
      <c r="W40" s="12">
        <v>3679.2452616313599</v>
      </c>
      <c r="X40" s="12">
        <v>3831.2287346909902</v>
      </c>
      <c r="Y40" s="12">
        <v>4469.0860884638696</v>
      </c>
      <c r="Z40" s="12">
        <v>5481.4268150788002</v>
      </c>
      <c r="AA40" s="12">
        <v>6973.3728255113001</v>
      </c>
      <c r="AB40" s="12">
        <v>10859.811197279199</v>
      </c>
      <c r="AC40" s="12">
        <v>11330.275454308001</v>
      </c>
    </row>
    <row r="41" spans="1:29" s="10" customFormat="1">
      <c r="A41" s="11" t="s">
        <v>112</v>
      </c>
      <c r="B41" s="11" t="s">
        <v>96</v>
      </c>
      <c r="C41" s="12">
        <v>707.83999999999992</v>
      </c>
      <c r="D41" s="12">
        <v>717.13219999999899</v>
      </c>
      <c r="E41" s="12">
        <v>736.00452999999902</v>
      </c>
      <c r="F41" s="12">
        <v>698.52642999999898</v>
      </c>
      <c r="G41" s="12">
        <v>718.20105999999998</v>
      </c>
      <c r="H41" s="12">
        <v>724.897009999999</v>
      </c>
      <c r="I41" s="12">
        <v>706.998279999999</v>
      </c>
      <c r="J41" s="12">
        <v>717.74332999999899</v>
      </c>
      <c r="K41" s="12">
        <v>722.76160000000004</v>
      </c>
      <c r="L41" s="12">
        <v>721.56132999999897</v>
      </c>
      <c r="M41" s="12">
        <v>738.18020999999794</v>
      </c>
      <c r="N41" s="12">
        <v>736.81844999999907</v>
      </c>
      <c r="O41" s="12">
        <v>748.73401999999999</v>
      </c>
      <c r="P41" s="12">
        <v>745.81412999999907</v>
      </c>
      <c r="Q41" s="12">
        <v>270.91296</v>
      </c>
      <c r="R41" s="12">
        <v>276.50734999999997</v>
      </c>
      <c r="S41" s="12">
        <v>275.24874999999997</v>
      </c>
      <c r="T41" s="12">
        <v>245.29230999999999</v>
      </c>
      <c r="U41" s="12">
        <v>235.0162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3890.9264499999999</v>
      </c>
      <c r="D43" s="12">
        <v>3606.0289671157352</v>
      </c>
      <c r="E43" s="12">
        <v>4038.9288582972495</v>
      </c>
      <c r="F43" s="12">
        <v>6286.9798212282003</v>
      </c>
      <c r="G43" s="12">
        <v>9217.013410523612</v>
      </c>
      <c r="H43" s="12">
        <v>11338.49523740179</v>
      </c>
      <c r="I43" s="12">
        <v>13434.018889554447</v>
      </c>
      <c r="J43" s="12">
        <v>13980.634896206348</v>
      </c>
      <c r="K43" s="12">
        <v>14022.547294214201</v>
      </c>
      <c r="L43" s="12">
        <v>13816.712566705351</v>
      </c>
      <c r="M43" s="12">
        <v>13773.76094531538</v>
      </c>
      <c r="N43" s="12">
        <v>15153.310049616794</v>
      </c>
      <c r="O43" s="12">
        <v>21606.551280598422</v>
      </c>
      <c r="P43" s="12">
        <v>25495.43738846515</v>
      </c>
      <c r="Q43" s="12">
        <v>29987.512225870309</v>
      </c>
      <c r="R43" s="12">
        <v>29675.300807600364</v>
      </c>
      <c r="S43" s="12">
        <v>30388.175886023855</v>
      </c>
      <c r="T43" s="12">
        <v>31094.814554363387</v>
      </c>
      <c r="U43" s="12">
        <v>35570.865185475908</v>
      </c>
      <c r="V43" s="12">
        <v>36879.066257422841</v>
      </c>
      <c r="W43" s="12">
        <v>36779.856158764793</v>
      </c>
      <c r="X43" s="12">
        <v>35212.001835048941</v>
      </c>
      <c r="Y43" s="12">
        <v>39774.150137068304</v>
      </c>
      <c r="Z43" s="12">
        <v>50401.196749188093</v>
      </c>
      <c r="AA43" s="12">
        <v>50279.547993226901</v>
      </c>
      <c r="AB43" s="12">
        <v>61523.270752604927</v>
      </c>
      <c r="AC43" s="12">
        <v>60630.943798351997</v>
      </c>
    </row>
    <row r="44" spans="1:29" s="10" customFormat="1">
      <c r="A44" s="11" t="s">
        <v>112</v>
      </c>
      <c r="B44" s="11" t="s">
        <v>99</v>
      </c>
      <c r="C44" s="12">
        <v>7317.4313509999956</v>
      </c>
      <c r="D44" s="12">
        <v>7285.7968652256786</v>
      </c>
      <c r="E44" s="12">
        <v>8044.9538723897203</v>
      </c>
      <c r="F44" s="12">
        <v>7474.1466907480317</v>
      </c>
      <c r="G44" s="12">
        <v>7763.1402335949133</v>
      </c>
      <c r="H44" s="12">
        <v>7042.5490623391952</v>
      </c>
      <c r="I44" s="12">
        <v>6944.735846726463</v>
      </c>
      <c r="J44" s="12">
        <v>7516.9153671106169</v>
      </c>
      <c r="K44" s="12">
        <v>8279.104610756076</v>
      </c>
      <c r="L44" s="12">
        <v>8171.2003990825597</v>
      </c>
      <c r="M44" s="12">
        <v>8917.5622606808374</v>
      </c>
      <c r="N44" s="12">
        <v>8817.4153993142791</v>
      </c>
      <c r="O44" s="12">
        <v>10064.41929298156</v>
      </c>
      <c r="P44" s="12">
        <v>10414.481607794287</v>
      </c>
      <c r="Q44" s="12">
        <v>12493.217373600208</v>
      </c>
      <c r="R44" s="12">
        <v>13993.907868634784</v>
      </c>
      <c r="S44" s="12">
        <v>14480.004523498221</v>
      </c>
      <c r="T44" s="12">
        <v>18656.216039986441</v>
      </c>
      <c r="U44" s="12">
        <v>18835.630454877122</v>
      </c>
      <c r="V44" s="12">
        <v>25016.816782661848</v>
      </c>
      <c r="W44" s="12">
        <v>27130.615146809221</v>
      </c>
      <c r="X44" s="12">
        <v>27038.686977481084</v>
      </c>
      <c r="Y44" s="12">
        <v>27423.497362645641</v>
      </c>
      <c r="Z44" s="12">
        <v>33297.70404136974</v>
      </c>
      <c r="AA44" s="12">
        <v>40108.823636062014</v>
      </c>
      <c r="AB44" s="12">
        <v>48455.418631639761</v>
      </c>
      <c r="AC44" s="12">
        <v>57854.530145071127</v>
      </c>
    </row>
    <row r="45" spans="1:29" s="10" customFormat="1">
      <c r="A45" s="11" t="s">
        <v>112</v>
      </c>
      <c r="B45" s="11" t="s">
        <v>24</v>
      </c>
      <c r="C45" s="12">
        <v>57.652545999999901</v>
      </c>
      <c r="D45" s="12">
        <v>58.54928810981</v>
      </c>
      <c r="E45" s="12">
        <v>56.792462224449999</v>
      </c>
      <c r="F45" s="12">
        <v>58.048229691540001</v>
      </c>
      <c r="G45" s="12">
        <v>57.469173412320004</v>
      </c>
      <c r="H45" s="12">
        <v>58.702095750649896</v>
      </c>
      <c r="I45" s="12">
        <v>58.282882903899996</v>
      </c>
      <c r="J45" s="12">
        <v>59.803501190729904</v>
      </c>
      <c r="K45" s="12">
        <v>57.998680012839998</v>
      </c>
      <c r="L45" s="12">
        <v>58.387695559300006</v>
      </c>
      <c r="M45" s="12">
        <v>421.72564510559988</v>
      </c>
      <c r="N45" s="12">
        <v>645.24990000000003</v>
      </c>
      <c r="O45" s="12">
        <v>2384.1550299999999</v>
      </c>
      <c r="P45" s="12">
        <v>2377.2615000000001</v>
      </c>
      <c r="Q45" s="12">
        <v>4288.081486</v>
      </c>
      <c r="R45" s="12">
        <v>4351.0530479999989</v>
      </c>
      <c r="S45" s="12">
        <v>4544.9665099999993</v>
      </c>
      <c r="T45" s="12">
        <v>4544.3072730000004</v>
      </c>
      <c r="U45" s="12">
        <v>6031.7343339999998</v>
      </c>
      <c r="V45" s="12">
        <v>6064.0551999999998</v>
      </c>
      <c r="W45" s="12">
        <v>6513.5709999999999</v>
      </c>
      <c r="X45" s="12">
        <v>6645.1253639999904</v>
      </c>
      <c r="Y45" s="12">
        <v>6637.7398000000003</v>
      </c>
      <c r="Z45" s="12">
        <v>6465.7158220000001</v>
      </c>
      <c r="AA45" s="12">
        <v>7069.6853800000008</v>
      </c>
      <c r="AB45" s="12">
        <v>7586.110385</v>
      </c>
      <c r="AC45" s="12">
        <v>9984.4483849999997</v>
      </c>
    </row>
    <row r="46" spans="1:29" s="10" customFormat="1">
      <c r="A46" s="11" t="s">
        <v>112</v>
      </c>
      <c r="B46" s="11" t="s">
        <v>100</v>
      </c>
      <c r="C46" s="12">
        <v>596.63695999999902</v>
      </c>
      <c r="D46" s="12">
        <v>738.03726999999992</v>
      </c>
      <c r="E46" s="12">
        <v>893.60562522057</v>
      </c>
      <c r="F46" s="12">
        <v>1093.2902777229201</v>
      </c>
      <c r="G46" s="12">
        <v>1043.1745665446699</v>
      </c>
      <c r="H46" s="12">
        <v>883.03358368661986</v>
      </c>
      <c r="I46" s="12">
        <v>1024.2349537632699</v>
      </c>
      <c r="J46" s="12">
        <v>1160.2135336651502</v>
      </c>
      <c r="K46" s="12">
        <v>1113.1756867332999</v>
      </c>
      <c r="L46" s="12">
        <v>1273.6124008564991</v>
      </c>
      <c r="M46" s="12">
        <v>2691.4320354453998</v>
      </c>
      <c r="N46" s="12">
        <v>2590.7206051137005</v>
      </c>
      <c r="O46" s="12">
        <v>2257.7095790813005</v>
      </c>
      <c r="P46" s="12">
        <v>2048.7150928816</v>
      </c>
      <c r="Q46" s="12">
        <v>1557.5007554819999</v>
      </c>
      <c r="R46" s="12">
        <v>1733.4030861549991</v>
      </c>
      <c r="S46" s="12">
        <v>1799.6927285133991</v>
      </c>
      <c r="T46" s="12">
        <v>1937.5067644345988</v>
      </c>
      <c r="U46" s="12">
        <v>1826.2951506196</v>
      </c>
      <c r="V46" s="12">
        <v>2843.2077059042003</v>
      </c>
      <c r="W46" s="12">
        <v>2747.0268501290002</v>
      </c>
      <c r="X46" s="12">
        <v>2856.4097003623001</v>
      </c>
      <c r="Y46" s="12">
        <v>2770.9729536674995</v>
      </c>
      <c r="Z46" s="12">
        <v>5990.055004077999</v>
      </c>
      <c r="AA46" s="12">
        <v>6740.0636229958009</v>
      </c>
      <c r="AB46" s="12">
        <v>7747.4586683107</v>
      </c>
      <c r="AC46" s="12">
        <v>7810.5733168796005</v>
      </c>
    </row>
    <row r="47" spans="1:29" s="10" customFormat="1">
      <c r="A47" s="11" t="s">
        <v>112</v>
      </c>
      <c r="B47" s="11" t="s">
        <v>46</v>
      </c>
      <c r="C47" s="12">
        <v>13.112354</v>
      </c>
      <c r="D47" s="12">
        <v>21.681729999999899</v>
      </c>
      <c r="E47" s="12">
        <v>35.040461999999998</v>
      </c>
      <c r="F47" s="12">
        <v>57.236559999999997</v>
      </c>
      <c r="G47" s="12">
        <v>84.189520000000002</v>
      </c>
      <c r="H47" s="12">
        <v>121.34182</v>
      </c>
      <c r="I47" s="12">
        <v>168.63730000000001</v>
      </c>
      <c r="J47" s="12">
        <v>218.76137999999901</v>
      </c>
      <c r="K47" s="12">
        <v>293.6567</v>
      </c>
      <c r="L47" s="12">
        <v>395.22640000000001</v>
      </c>
      <c r="M47" s="12">
        <v>476.03955000000002</v>
      </c>
      <c r="N47" s="12">
        <v>560.67330000000004</v>
      </c>
      <c r="O47" s="12">
        <v>659.08843999999999</v>
      </c>
      <c r="P47" s="12">
        <v>765.5992</v>
      </c>
      <c r="Q47" s="12">
        <v>848.32763999999997</v>
      </c>
      <c r="R47" s="12">
        <v>979.224369999999</v>
      </c>
      <c r="S47" s="12">
        <v>1105.3534</v>
      </c>
      <c r="T47" s="12">
        <v>1211.1813</v>
      </c>
      <c r="U47" s="12">
        <v>1373.3818000000001</v>
      </c>
      <c r="V47" s="12">
        <v>1523.5320999999999</v>
      </c>
      <c r="W47" s="12">
        <v>1638.1267</v>
      </c>
      <c r="X47" s="12">
        <v>1747.4614999999999</v>
      </c>
      <c r="Y47" s="12">
        <v>1869.5753</v>
      </c>
      <c r="Z47" s="12">
        <v>1887.5367000000001</v>
      </c>
      <c r="AA47" s="12">
        <v>2037.0626</v>
      </c>
      <c r="AB47" s="12">
        <v>2095.0747000000001</v>
      </c>
      <c r="AC47" s="12">
        <v>2249.9349999999999</v>
      </c>
    </row>
    <row r="48" spans="1:29" s="10" customFormat="1">
      <c r="A48" s="37" t="s">
        <v>121</v>
      </c>
      <c r="B48" s="37"/>
      <c r="C48" s="30">
        <v>54137.16699686768</v>
      </c>
      <c r="D48" s="30">
        <v>53875.165336755344</v>
      </c>
      <c r="E48" s="30">
        <v>53258.64347948807</v>
      </c>
      <c r="F48" s="30">
        <v>51631.460379537595</v>
      </c>
      <c r="G48" s="30">
        <v>54814.522297653115</v>
      </c>
      <c r="H48" s="30">
        <v>57527.565501646306</v>
      </c>
      <c r="I48" s="30">
        <v>57007.853303191288</v>
      </c>
      <c r="J48" s="30">
        <v>56870.201927935937</v>
      </c>
      <c r="K48" s="30">
        <v>56629.145009901295</v>
      </c>
      <c r="L48" s="30">
        <v>61194.117751420876</v>
      </c>
      <c r="M48" s="30">
        <v>68188.074923517357</v>
      </c>
      <c r="N48" s="30">
        <v>71082.696006078782</v>
      </c>
      <c r="O48" s="30">
        <v>72639.918224346882</v>
      </c>
      <c r="P48" s="30">
        <v>77642.623750999017</v>
      </c>
      <c r="Q48" s="30">
        <v>83653.278809427531</v>
      </c>
      <c r="R48" s="30">
        <v>83081.62646619264</v>
      </c>
      <c r="S48" s="30">
        <v>84012.272801395418</v>
      </c>
      <c r="T48" s="30">
        <v>85258.81231456493</v>
      </c>
      <c r="U48" s="30">
        <v>90144.114059877989</v>
      </c>
      <c r="V48" s="30">
        <v>93171.05653096865</v>
      </c>
      <c r="W48" s="30">
        <v>96135.013257334373</v>
      </c>
      <c r="X48" s="30">
        <v>93386.51557158331</v>
      </c>
      <c r="Y48" s="30">
        <v>95055.244741845294</v>
      </c>
      <c r="Z48" s="30">
        <v>113484.47163171462</v>
      </c>
      <c r="AA48" s="30">
        <v>122932.89745779602</v>
      </c>
      <c r="AB48" s="30">
        <v>148266.54603483458</v>
      </c>
      <c r="AC48" s="30">
        <v>159973.0903996107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339.679799999998</v>
      </c>
      <c r="D52" s="12">
        <v>28339.844300000001</v>
      </c>
      <c r="E52" s="12">
        <v>29060.302700000004</v>
      </c>
      <c r="F52" s="12">
        <v>28501.171200000004</v>
      </c>
      <c r="G52" s="12">
        <v>29037.728099999997</v>
      </c>
      <c r="H52" s="12">
        <v>20781.420299999998</v>
      </c>
      <c r="I52" s="12">
        <v>21449.0681</v>
      </c>
      <c r="J52" s="12">
        <v>20704.380499999999</v>
      </c>
      <c r="K52" s="12">
        <v>20130.182499999999</v>
      </c>
      <c r="L52" s="12">
        <v>20981.750999999989</v>
      </c>
      <c r="M52" s="12">
        <v>21622.163</v>
      </c>
      <c r="N52" s="12">
        <v>21848.673200000001</v>
      </c>
      <c r="O52" s="12">
        <v>7011.0920999999998</v>
      </c>
      <c r="P52" s="12">
        <v>7156.8825999999999</v>
      </c>
      <c r="Q52" s="12">
        <v>7866.1638000000003</v>
      </c>
      <c r="R52" s="12">
        <v>7637.3163999999997</v>
      </c>
      <c r="S52" s="12">
        <v>7714.6455000000005</v>
      </c>
      <c r="T52" s="12">
        <v>6491.3532999999998</v>
      </c>
      <c r="U52" s="12">
        <v>6707.2223000000004</v>
      </c>
      <c r="V52" s="12">
        <v>6921.0825000000004</v>
      </c>
      <c r="W52" s="12">
        <v>6866.8861999999999</v>
      </c>
      <c r="X52" s="12">
        <v>4108.1688000000004</v>
      </c>
      <c r="Y52" s="12">
        <v>4660.7411999999904</v>
      </c>
      <c r="Z52" s="12">
        <v>6908.9701999999907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8.6254380000000008</v>
      </c>
      <c r="D54" s="12">
        <v>11.302004999999999</v>
      </c>
      <c r="E54" s="12">
        <v>12.037307</v>
      </c>
      <c r="F54" s="12">
        <v>22.516953000000001</v>
      </c>
      <c r="G54" s="12">
        <v>13.312312</v>
      </c>
      <c r="H54" s="12">
        <v>99.642790000000005</v>
      </c>
      <c r="I54" s="12">
        <v>15.962217000000001</v>
      </c>
      <c r="J54" s="12">
        <v>47.978020000000001</v>
      </c>
      <c r="K54" s="12">
        <v>23.706170999999902</v>
      </c>
      <c r="L54" s="12">
        <v>66.316050000000004</v>
      </c>
      <c r="M54" s="12">
        <v>76.032425000000003</v>
      </c>
      <c r="N54" s="12">
        <v>192.53228999999999</v>
      </c>
      <c r="O54" s="12">
        <v>879.88689999999997</v>
      </c>
      <c r="P54" s="12">
        <v>951.68065999999999</v>
      </c>
      <c r="Q54" s="12">
        <v>1192.6685</v>
      </c>
      <c r="R54" s="12">
        <v>1016.813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9.9925646999999795</v>
      </c>
      <c r="D55" s="12">
        <v>14.293645190528981</v>
      </c>
      <c r="E55" s="12">
        <v>6.9203756309940001</v>
      </c>
      <c r="F55" s="12">
        <v>19.801309641791988</v>
      </c>
      <c r="G55" s="12">
        <v>15.000042736693</v>
      </c>
      <c r="H55" s="12">
        <v>61.556726173286997</v>
      </c>
      <c r="I55" s="12">
        <v>6.6439459290394991</v>
      </c>
      <c r="J55" s="12">
        <v>32.000644649854998</v>
      </c>
      <c r="K55" s="12">
        <v>25.067725874439969</v>
      </c>
      <c r="L55" s="12">
        <v>50.047029175882983</v>
      </c>
      <c r="M55" s="12">
        <v>39.793813753250902</v>
      </c>
      <c r="N55" s="12">
        <v>159.27632797987991</v>
      </c>
      <c r="O55" s="12">
        <v>570.39898552930993</v>
      </c>
      <c r="P55" s="12">
        <v>542.28122166134995</v>
      </c>
      <c r="Q55" s="12">
        <v>1006.180050665239</v>
      </c>
      <c r="R55" s="12">
        <v>753.85209239506889</v>
      </c>
      <c r="S55" s="12">
        <v>2349.8344605209004</v>
      </c>
      <c r="T55" s="12">
        <v>1519.6726380545388</v>
      </c>
      <c r="U55" s="12">
        <v>1920.5036909586001</v>
      </c>
      <c r="V55" s="12">
        <v>1539.2854976603003</v>
      </c>
      <c r="W55" s="12">
        <v>2598.8307823292489</v>
      </c>
      <c r="X55" s="12">
        <v>2822.7796234657999</v>
      </c>
      <c r="Y55" s="12">
        <v>3286.7918151213003</v>
      </c>
      <c r="Z55" s="12">
        <v>4834.617930057635</v>
      </c>
      <c r="AA55" s="12">
        <v>7478.4279879999995</v>
      </c>
      <c r="AB55" s="12">
        <v>10235.526564</v>
      </c>
      <c r="AC55" s="12">
        <v>10382.854474</v>
      </c>
    </row>
    <row r="56" spans="1:29" s="10" customFormat="1">
      <c r="A56" s="11" t="s">
        <v>113</v>
      </c>
      <c r="B56" s="11" t="s">
        <v>96</v>
      </c>
      <c r="C56" s="12">
        <v>2735.713248</v>
      </c>
      <c r="D56" s="12">
        <v>3315.1218100000001</v>
      </c>
      <c r="E56" s="12">
        <v>3414.5210649999999</v>
      </c>
      <c r="F56" s="12">
        <v>3244.5274899999995</v>
      </c>
      <c r="G56" s="12">
        <v>2713.444614</v>
      </c>
      <c r="H56" s="12">
        <v>4066.0225859999987</v>
      </c>
      <c r="I56" s="12">
        <v>3393.2163199999986</v>
      </c>
      <c r="J56" s="12">
        <v>2934.9434900000001</v>
      </c>
      <c r="K56" s="12">
        <v>2930.9614099999999</v>
      </c>
      <c r="L56" s="12">
        <v>2677.1406599999996</v>
      </c>
      <c r="M56" s="12">
        <v>3271.04108</v>
      </c>
      <c r="N56" s="12">
        <v>3371.2717699999998</v>
      </c>
      <c r="O56" s="12">
        <v>3218.7959520000004</v>
      </c>
      <c r="P56" s="12">
        <v>2692.7968349999992</v>
      </c>
      <c r="Q56" s="12">
        <v>4045.5903999999987</v>
      </c>
      <c r="R56" s="12">
        <v>3379.2819259999978</v>
      </c>
      <c r="S56" s="12">
        <v>2924.8481800000004</v>
      </c>
      <c r="T56" s="12">
        <v>2922.6320809999997</v>
      </c>
      <c r="U56" s="12">
        <v>2665.5705449999996</v>
      </c>
      <c r="V56" s="12">
        <v>3252.6999599999999</v>
      </c>
      <c r="W56" s="12">
        <v>3371.6241099999988</v>
      </c>
      <c r="X56" s="12">
        <v>3204.023807999999</v>
      </c>
      <c r="Y56" s="12">
        <v>2680.266515999997</v>
      </c>
      <c r="Z56" s="12">
        <v>4032.1940099999988</v>
      </c>
      <c r="AA56" s="12">
        <v>4037.8056640000004</v>
      </c>
      <c r="AB56" s="12">
        <v>4037.7580149999985</v>
      </c>
      <c r="AC56" s="12">
        <v>4043.6559589999979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9848.4260269999995</v>
      </c>
      <c r="D58" s="12">
        <v>9709.6674173389674</v>
      </c>
      <c r="E58" s="12">
        <v>11545.73215315706</v>
      </c>
      <c r="F58" s="12">
        <v>11612.715166818345</v>
      </c>
      <c r="G58" s="12">
        <v>13037.791093555572</v>
      </c>
      <c r="H58" s="12">
        <v>12505.817546910508</v>
      </c>
      <c r="I58" s="12">
        <v>12865.789149957898</v>
      </c>
      <c r="J58" s="12">
        <v>12500.895684519826</v>
      </c>
      <c r="K58" s="12">
        <v>14222.354873335267</v>
      </c>
      <c r="L58" s="12">
        <v>12472.467084588077</v>
      </c>
      <c r="M58" s="12">
        <v>12757.842758988245</v>
      </c>
      <c r="N58" s="12">
        <v>14445.453079343768</v>
      </c>
      <c r="O58" s="12">
        <v>21749.034197962697</v>
      </c>
      <c r="P58" s="12">
        <v>24594.728661180729</v>
      </c>
      <c r="Q58" s="12">
        <v>23902.774651587821</v>
      </c>
      <c r="R58" s="12">
        <v>25840.950027607483</v>
      </c>
      <c r="S58" s="12">
        <v>25034.310262611085</v>
      </c>
      <c r="T58" s="12">
        <v>29751.213919601967</v>
      </c>
      <c r="U58" s="12">
        <v>26820.419228561968</v>
      </c>
      <c r="V58" s="12">
        <v>28951.355917597411</v>
      </c>
      <c r="W58" s="12">
        <v>27830.195585003792</v>
      </c>
      <c r="X58" s="12">
        <v>28456.542961620489</v>
      </c>
      <c r="Y58" s="12">
        <v>27911.81292633661</v>
      </c>
      <c r="Z58" s="12">
        <v>27515.682488564667</v>
      </c>
      <c r="AA58" s="12">
        <v>29288.683899331398</v>
      </c>
      <c r="AB58" s="12">
        <v>27953.681027942897</v>
      </c>
      <c r="AC58" s="12">
        <v>34777.118896338296</v>
      </c>
    </row>
    <row r="59" spans="1:29" s="10" customFormat="1">
      <c r="A59" s="11" t="s">
        <v>113</v>
      </c>
      <c r="B59" s="11" t="s">
        <v>99</v>
      </c>
      <c r="C59" s="12">
        <v>1936.499754999998</v>
      </c>
      <c r="D59" s="12">
        <v>1762.8959954469663</v>
      </c>
      <c r="E59" s="12">
        <v>1684.6317377621992</v>
      </c>
      <c r="F59" s="12">
        <v>1711.7664059522751</v>
      </c>
      <c r="G59" s="12">
        <v>1718.8823845828369</v>
      </c>
      <c r="H59" s="12">
        <v>1802.814421809855</v>
      </c>
      <c r="I59" s="12">
        <v>1744.525525186433</v>
      </c>
      <c r="J59" s="12">
        <v>1770.4915425321042</v>
      </c>
      <c r="K59" s="12">
        <v>1803.6216477972944</v>
      </c>
      <c r="L59" s="12">
        <v>1860.9243217646599</v>
      </c>
      <c r="M59" s="12">
        <v>1855.4170488729994</v>
      </c>
      <c r="N59" s="12">
        <v>1845.0587573446271</v>
      </c>
      <c r="O59" s="12">
        <v>2917.0583580401776</v>
      </c>
      <c r="P59" s="12">
        <v>2918.2835395194984</v>
      </c>
      <c r="Q59" s="12">
        <v>3438.0489450682271</v>
      </c>
      <c r="R59" s="12">
        <v>3539.24116528384</v>
      </c>
      <c r="S59" s="12">
        <v>4419.3847370004787</v>
      </c>
      <c r="T59" s="12">
        <v>4110.6521286426159</v>
      </c>
      <c r="U59" s="12">
        <v>6324.4767229811805</v>
      </c>
      <c r="V59" s="12">
        <v>6269.841679996649</v>
      </c>
      <c r="W59" s="12">
        <v>8550.6501447304963</v>
      </c>
      <c r="X59" s="12">
        <v>10474.723423203901</v>
      </c>
      <c r="Y59" s="12">
        <v>10836.981388631999</v>
      </c>
      <c r="Z59" s="12">
        <v>10011.1903621089</v>
      </c>
      <c r="AA59" s="12">
        <v>13248.800778321498</v>
      </c>
      <c r="AB59" s="12">
        <v>14968.2266316326</v>
      </c>
      <c r="AC59" s="12">
        <v>13963.047779713601</v>
      </c>
    </row>
    <row r="60" spans="1:29" s="10" customFormat="1">
      <c r="A60" s="11" t="s">
        <v>113</v>
      </c>
      <c r="B60" s="11" t="s">
        <v>24</v>
      </c>
      <c r="C60" s="12">
        <v>183.51544000000001</v>
      </c>
      <c r="D60" s="12">
        <v>187.56148078904999</v>
      </c>
      <c r="E60" s="12">
        <v>195.21067271436999</v>
      </c>
      <c r="F60" s="12">
        <v>196.07222365789988</v>
      </c>
      <c r="G60" s="12">
        <v>189.80810526386</v>
      </c>
      <c r="H60" s="12">
        <v>189.28117893762001</v>
      </c>
      <c r="I60" s="12">
        <v>178.39963074448991</v>
      </c>
      <c r="J60" s="12">
        <v>184.16586113911001</v>
      </c>
      <c r="K60" s="12">
        <v>171.52183547883001</v>
      </c>
      <c r="L60" s="12">
        <v>185.20998514753001</v>
      </c>
      <c r="M60" s="12">
        <v>147.19898050775001</v>
      </c>
      <c r="N60" s="12">
        <v>136.40564649959998</v>
      </c>
      <c r="O60" s="12">
        <v>1999.8098340000001</v>
      </c>
      <c r="P60" s="12">
        <v>1965.9952389999989</v>
      </c>
      <c r="Q60" s="12">
        <v>2088.9001049999997</v>
      </c>
      <c r="R60" s="12">
        <v>2062.0015009999997</v>
      </c>
      <c r="S60" s="12">
        <v>2709.6888089999998</v>
      </c>
      <c r="T60" s="12">
        <v>2646.6508339999996</v>
      </c>
      <c r="U60" s="12">
        <v>3324.53226</v>
      </c>
      <c r="V60" s="12">
        <v>3187.2353700000003</v>
      </c>
      <c r="W60" s="12">
        <v>3186.0955399999998</v>
      </c>
      <c r="X60" s="12">
        <v>3322.8445999999999</v>
      </c>
      <c r="Y60" s="12">
        <v>3410.8798200000001</v>
      </c>
      <c r="Z60" s="12">
        <v>3188.75809999999</v>
      </c>
      <c r="AA60" s="12">
        <v>4046.6272999999997</v>
      </c>
      <c r="AB60" s="12">
        <v>4169.3890199999996</v>
      </c>
      <c r="AC60" s="12">
        <v>3757.5346499999996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5.7293410999999998E-4</v>
      </c>
      <c r="F61" s="12">
        <v>6.0984891999999998E-4</v>
      </c>
      <c r="G61" s="12">
        <v>6.4503039999999992E-4</v>
      </c>
      <c r="H61" s="12">
        <v>6.6380322999999792E-4</v>
      </c>
      <c r="I61" s="12">
        <v>6.8820363999999991E-4</v>
      </c>
      <c r="J61" s="12">
        <v>7.9921189999999898E-4</v>
      </c>
      <c r="K61" s="12">
        <v>8.1702835999999902E-4</v>
      </c>
      <c r="L61" s="12">
        <v>1.0675890500000001E-3</v>
      </c>
      <c r="M61" s="12">
        <v>1.4000607399999999E-3</v>
      </c>
      <c r="N61" s="12">
        <v>1.4369910500000001E-3</v>
      </c>
      <c r="O61" s="12">
        <v>1.5556951999999998E-3</v>
      </c>
      <c r="P61" s="12">
        <v>1.613004059999999E-3</v>
      </c>
      <c r="Q61" s="12">
        <v>2.2592392000000002E-3</v>
      </c>
      <c r="R61" s="12">
        <v>2.3354513999999998E-3</v>
      </c>
      <c r="S61" s="12">
        <v>2.3835968999999999E-3</v>
      </c>
      <c r="T61" s="12">
        <v>2.5328859000000002E-3</v>
      </c>
      <c r="U61" s="12">
        <v>7.2038340999999997E-3</v>
      </c>
      <c r="V61" s="12">
        <v>7.3751392999999894E-3</v>
      </c>
      <c r="W61" s="12">
        <v>7.2159618000000002E-3</v>
      </c>
      <c r="X61" s="12">
        <v>65.228535743999998</v>
      </c>
      <c r="Y61" s="12">
        <v>66.822130502699991</v>
      </c>
      <c r="Z61" s="12">
        <v>63.305038683699998</v>
      </c>
      <c r="AA61" s="12">
        <v>412.14053759160004</v>
      </c>
      <c r="AB61" s="12">
        <v>940.58637631400006</v>
      </c>
      <c r="AC61" s="12">
        <v>913.01067737900007</v>
      </c>
    </row>
    <row r="62" spans="1:29" s="10" customFormat="1">
      <c r="A62" s="11" t="s">
        <v>113</v>
      </c>
      <c r="B62" s="11" t="s">
        <v>46</v>
      </c>
      <c r="C62" s="12">
        <v>14.22967858</v>
      </c>
      <c r="D62" s="12">
        <v>24.754788170000001</v>
      </c>
      <c r="E62" s="12">
        <v>39.815755770000003</v>
      </c>
      <c r="F62" s="12">
        <v>68.4090691399999</v>
      </c>
      <c r="G62" s="12">
        <v>107.29642705999996</v>
      </c>
      <c r="H62" s="12">
        <v>143.23397905999997</v>
      </c>
      <c r="I62" s="12">
        <v>185.16933145000002</v>
      </c>
      <c r="J62" s="12">
        <v>234.14121940000001</v>
      </c>
      <c r="K62" s="12">
        <v>273.38620139999989</v>
      </c>
      <c r="L62" s="12">
        <v>372.08922219999982</v>
      </c>
      <c r="M62" s="12">
        <v>452.6297184</v>
      </c>
      <c r="N62" s="12">
        <v>506.19892070000003</v>
      </c>
      <c r="O62" s="12">
        <v>563.59731729999999</v>
      </c>
      <c r="P62" s="12">
        <v>657.79235040000003</v>
      </c>
      <c r="Q62" s="12">
        <v>709.92512199999999</v>
      </c>
      <c r="R62" s="12">
        <v>820.43328750000001</v>
      </c>
      <c r="S62" s="12">
        <v>939.653143</v>
      </c>
      <c r="T62" s="12">
        <v>978.24011330000008</v>
      </c>
      <c r="U62" s="12">
        <v>1098.4624953</v>
      </c>
      <c r="V62" s="12">
        <v>1159.661395599999</v>
      </c>
      <c r="W62" s="12">
        <v>1223.0477769999998</v>
      </c>
      <c r="X62" s="12">
        <v>1378.9807882999999</v>
      </c>
      <c r="Y62" s="12">
        <v>1484.5636254000001</v>
      </c>
      <c r="Z62" s="12">
        <v>1455.8992179999998</v>
      </c>
      <c r="AA62" s="12">
        <v>1525.5830093</v>
      </c>
      <c r="AB62" s="12">
        <v>1632.7708233999999</v>
      </c>
      <c r="AC62" s="12">
        <v>1635.159721</v>
      </c>
    </row>
    <row r="63" spans="1:29" s="10" customFormat="1">
      <c r="A63" s="37" t="s">
        <v>121</v>
      </c>
      <c r="B63" s="37"/>
      <c r="C63" s="30">
        <v>44076.681951279992</v>
      </c>
      <c r="D63" s="30">
        <v>43365.441441935523</v>
      </c>
      <c r="E63" s="30">
        <v>45959.172339968733</v>
      </c>
      <c r="F63" s="30">
        <v>45376.980428059229</v>
      </c>
      <c r="G63" s="30">
        <v>46833.263724229357</v>
      </c>
      <c r="H63" s="30">
        <v>39649.790192694498</v>
      </c>
      <c r="I63" s="30">
        <v>39838.774908471503</v>
      </c>
      <c r="J63" s="30">
        <v>38408.997761452796</v>
      </c>
      <c r="K63" s="30">
        <v>39580.803181914191</v>
      </c>
      <c r="L63" s="30">
        <v>38665.946420465189</v>
      </c>
      <c r="M63" s="30">
        <v>40222.120225582985</v>
      </c>
      <c r="N63" s="30">
        <v>42504.871428858925</v>
      </c>
      <c r="O63" s="30">
        <v>38909.675200527388</v>
      </c>
      <c r="P63" s="30">
        <v>41480.442719765633</v>
      </c>
      <c r="Q63" s="30">
        <v>44250.253833560484</v>
      </c>
      <c r="R63" s="30">
        <v>45049.89233523779</v>
      </c>
      <c r="S63" s="30">
        <v>46092.36747572937</v>
      </c>
      <c r="T63" s="30">
        <v>48420.41754748502</v>
      </c>
      <c r="U63" s="30">
        <v>48861.194446635862</v>
      </c>
      <c r="V63" s="30">
        <v>51281.169695993667</v>
      </c>
      <c r="W63" s="30">
        <v>53627.337355025338</v>
      </c>
      <c r="X63" s="30">
        <v>53833.292540334194</v>
      </c>
      <c r="Y63" s="30">
        <v>54338.859421992594</v>
      </c>
      <c r="Z63" s="30">
        <v>58010.617347414882</v>
      </c>
      <c r="AA63" s="30">
        <v>60038.069176544494</v>
      </c>
      <c r="AB63" s="30">
        <v>63937.9384582895</v>
      </c>
      <c r="AC63" s="30">
        <v>69472.382157430897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658.00879299999986</v>
      </c>
      <c r="D68" s="12">
        <v>577.87620000000004</v>
      </c>
      <c r="E68" s="12">
        <v>612.46180000000004</v>
      </c>
      <c r="F68" s="12">
        <v>79.700069999999997</v>
      </c>
      <c r="G68" s="12">
        <v>50.368201999999997</v>
      </c>
      <c r="H68" s="12">
        <v>232.15450999999999</v>
      </c>
      <c r="I68" s="12">
        <v>85.217254999999994</v>
      </c>
      <c r="J68" s="12">
        <v>156.71426</v>
      </c>
      <c r="K68" s="12">
        <v>84.529619999999994</v>
      </c>
      <c r="L68" s="12">
        <v>485.33755000000002</v>
      </c>
      <c r="M68" s="12">
        <v>1162.4192</v>
      </c>
      <c r="N68" s="12">
        <v>1606.6206999999999</v>
      </c>
      <c r="O68" s="12">
        <v>1504.1229000000001</v>
      </c>
      <c r="P68" s="12">
        <v>1544.7910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42.130780000000001</v>
      </c>
      <c r="D69" s="12">
        <v>50.951929999999997</v>
      </c>
      <c r="E69" s="12">
        <v>67.820239999999998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72.584585197326703</v>
      </c>
      <c r="D70" s="12">
        <v>94.601020070014386</v>
      </c>
      <c r="E70" s="12">
        <v>100.2690420637657</v>
      </c>
      <c r="F70" s="12">
        <v>34.212483446512302</v>
      </c>
      <c r="G70" s="12">
        <v>28.148750855235988</v>
      </c>
      <c r="H70" s="12">
        <v>96.676160136943992</v>
      </c>
      <c r="I70" s="12">
        <v>18.340886444423401</v>
      </c>
      <c r="J70" s="12">
        <v>59.260004767601885</v>
      </c>
      <c r="K70" s="12">
        <v>31.557427782299992</v>
      </c>
      <c r="L70" s="12">
        <v>148.85602927256892</v>
      </c>
      <c r="M70" s="12">
        <v>451.25578444398013</v>
      </c>
      <c r="N70" s="12">
        <v>920.98126585020009</v>
      </c>
      <c r="O70" s="12">
        <v>815.19173391824006</v>
      </c>
      <c r="P70" s="12">
        <v>860.66637352141993</v>
      </c>
      <c r="Q70" s="12">
        <v>1273.6156643260001</v>
      </c>
      <c r="R70" s="12">
        <v>1078.6623630274501</v>
      </c>
      <c r="S70" s="12">
        <v>1363.8470938678204</v>
      </c>
      <c r="T70" s="12">
        <v>1032.1117457859291</v>
      </c>
      <c r="U70" s="12">
        <v>997.51083360982898</v>
      </c>
      <c r="V70" s="12">
        <v>1034.38135539676</v>
      </c>
      <c r="W70" s="12">
        <v>1818.164110011099</v>
      </c>
      <c r="X70" s="12">
        <v>883.13708975409997</v>
      </c>
      <c r="Y70" s="12">
        <v>953.58538629264899</v>
      </c>
      <c r="Z70" s="12">
        <v>950.17708626499996</v>
      </c>
      <c r="AA70" s="12">
        <v>958.22875288700004</v>
      </c>
      <c r="AB70" s="12">
        <v>1177.3691717151999</v>
      </c>
      <c r="AC70" s="12">
        <v>1337.857951427700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460.8379299999979</v>
      </c>
      <c r="D73" s="12">
        <v>6490.6818808492189</v>
      </c>
      <c r="E73" s="12">
        <v>6234.8861611959646</v>
      </c>
      <c r="F73" s="12">
        <v>6922.9173750851396</v>
      </c>
      <c r="G73" s="12">
        <v>6933.7429112310856</v>
      </c>
      <c r="H73" s="12">
        <v>6570.3941539768521</v>
      </c>
      <c r="I73" s="12">
        <v>6293.5867031480002</v>
      </c>
      <c r="J73" s="12">
        <v>6072.7555919477445</v>
      </c>
      <c r="K73" s="12">
        <v>6539.9005101543571</v>
      </c>
      <c r="L73" s="12">
        <v>5856.9179973525979</v>
      </c>
      <c r="M73" s="12">
        <v>8603.6460355467298</v>
      </c>
      <c r="N73" s="12">
        <v>8196.0767782070852</v>
      </c>
      <c r="O73" s="12">
        <v>12141.16869674259</v>
      </c>
      <c r="P73" s="12">
        <v>12086.96053226436</v>
      </c>
      <c r="Q73" s="12">
        <v>13734.282513295517</v>
      </c>
      <c r="R73" s="12">
        <v>13791.130732499487</v>
      </c>
      <c r="S73" s="12">
        <v>13259.663119739576</v>
      </c>
      <c r="T73" s="12">
        <v>14800.372864542554</v>
      </c>
      <c r="U73" s="12">
        <v>13812.189223078869</v>
      </c>
      <c r="V73" s="12">
        <v>14748.168603634818</v>
      </c>
      <c r="W73" s="12">
        <v>12829.67161686532</v>
      </c>
      <c r="X73" s="12">
        <v>15054.045490680708</v>
      </c>
      <c r="Y73" s="12">
        <v>14749.564789945514</v>
      </c>
      <c r="Z73" s="12">
        <v>17506.952989706253</v>
      </c>
      <c r="AA73" s="12">
        <v>20284.235256789812</v>
      </c>
      <c r="AB73" s="12">
        <v>21438.182537406446</v>
      </c>
      <c r="AC73" s="12">
        <v>22962.605102597263</v>
      </c>
    </row>
    <row r="74" spans="1:29" s="10" customFormat="1">
      <c r="A74" s="11" t="s">
        <v>114</v>
      </c>
      <c r="B74" s="11" t="s">
        <v>99</v>
      </c>
      <c r="C74" s="12">
        <v>1151.4731297999988</v>
      </c>
      <c r="D74" s="12">
        <v>1050.801424442308</v>
      </c>
      <c r="E74" s="12">
        <v>1055.0658683004799</v>
      </c>
      <c r="F74" s="12">
        <v>1000.92624568416</v>
      </c>
      <c r="G74" s="12">
        <v>1036.3919497065049</v>
      </c>
      <c r="H74" s="12">
        <v>1041.7946131515591</v>
      </c>
      <c r="I74" s="12">
        <v>1006.3225792698868</v>
      </c>
      <c r="J74" s="12">
        <v>1004.9368638510488</v>
      </c>
      <c r="K74" s="12">
        <v>1040.7735253542103</v>
      </c>
      <c r="L74" s="12">
        <v>1043.4379223799156</v>
      </c>
      <c r="M74" s="12">
        <v>1033.3276135215299</v>
      </c>
      <c r="N74" s="12">
        <v>1079.34084543722</v>
      </c>
      <c r="O74" s="12">
        <v>1150.7516729000404</v>
      </c>
      <c r="P74" s="12">
        <v>1590.75888725817</v>
      </c>
      <c r="Q74" s="12">
        <v>2417.0194204917998</v>
      </c>
      <c r="R74" s="12">
        <v>2396.2976696712999</v>
      </c>
      <c r="S74" s="12">
        <v>2489.4215963879301</v>
      </c>
      <c r="T74" s="12">
        <v>2982.5072083745686</v>
      </c>
      <c r="U74" s="12">
        <v>4654.0688412493282</v>
      </c>
      <c r="V74" s="12">
        <v>4334.1953765295693</v>
      </c>
      <c r="W74" s="12">
        <v>5948.53567527</v>
      </c>
      <c r="X74" s="12">
        <v>5862.4441244562586</v>
      </c>
      <c r="Y74" s="12">
        <v>6238.0662907425285</v>
      </c>
      <c r="Z74" s="12">
        <v>6597.2532363032997</v>
      </c>
      <c r="AA74" s="12">
        <v>7090.1374391431509</v>
      </c>
      <c r="AB74" s="12">
        <v>10232.860380431695</v>
      </c>
      <c r="AC74" s="12">
        <v>10925.53338496415</v>
      </c>
    </row>
    <row r="75" spans="1:29" s="10" customFormat="1">
      <c r="A75" s="11" t="s">
        <v>114</v>
      </c>
      <c r="B75" s="11" t="s">
        <v>24</v>
      </c>
      <c r="C75" s="12">
        <v>195.27387929999986</v>
      </c>
      <c r="D75" s="12">
        <v>199.9480514375</v>
      </c>
      <c r="E75" s="12">
        <v>196.66958326571989</v>
      </c>
      <c r="F75" s="12">
        <v>196.66611453799899</v>
      </c>
      <c r="G75" s="12">
        <v>191.16679376755991</v>
      </c>
      <c r="H75" s="12">
        <v>187.97510011789996</v>
      </c>
      <c r="I75" s="12">
        <v>183.65536317831996</v>
      </c>
      <c r="J75" s="12">
        <v>182.23720408081996</v>
      </c>
      <c r="K75" s="12">
        <v>178.39006028223</v>
      </c>
      <c r="L75" s="12">
        <v>178.94172065270004</v>
      </c>
      <c r="M75" s="12">
        <v>179.04991694079899</v>
      </c>
      <c r="N75" s="12">
        <v>151.5586289062</v>
      </c>
      <c r="O75" s="12">
        <v>727.03511308999998</v>
      </c>
      <c r="P75" s="12">
        <v>746.88012482199986</v>
      </c>
      <c r="Q75" s="12">
        <v>1196.6747818210001</v>
      </c>
      <c r="R75" s="12">
        <v>1153.5687841049998</v>
      </c>
      <c r="S75" s="12">
        <v>1177.7950516935</v>
      </c>
      <c r="T75" s="12">
        <v>1313.4165287649998</v>
      </c>
      <c r="U75" s="12">
        <v>2070.474324064</v>
      </c>
      <c r="V75" s="12">
        <v>1871.206557947</v>
      </c>
      <c r="W75" s="12">
        <v>2023.625179118</v>
      </c>
      <c r="X75" s="12">
        <v>2649.9316113269997</v>
      </c>
      <c r="Y75" s="12">
        <v>2803.2696677850004</v>
      </c>
      <c r="Z75" s="12">
        <v>2522.6549593469999</v>
      </c>
      <c r="AA75" s="12">
        <v>2370.9872647910001</v>
      </c>
      <c r="AB75" s="12">
        <v>3400.0866743390002</v>
      </c>
      <c r="AC75" s="12">
        <v>3106.5128151489998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4.8301318E-4</v>
      </c>
      <c r="F76" s="12">
        <v>4.9681234000000006E-4</v>
      </c>
      <c r="G76" s="12">
        <v>5.0876748999999894E-4</v>
      </c>
      <c r="H76" s="12">
        <v>5.5382880999999993E-4</v>
      </c>
      <c r="I76" s="12">
        <v>5.6225256999999996E-4</v>
      </c>
      <c r="J76" s="12">
        <v>6.2821096999999897E-4</v>
      </c>
      <c r="K76" s="12">
        <v>6.4077511999999801E-4</v>
      </c>
      <c r="L76" s="12">
        <v>8.3426545999999908E-4</v>
      </c>
      <c r="M76" s="12">
        <v>9.3777167999999989E-4</v>
      </c>
      <c r="N76" s="12">
        <v>1.120108199999998E-3</v>
      </c>
      <c r="O76" s="12">
        <v>1.618612249999999E-3</v>
      </c>
      <c r="P76" s="12">
        <v>1.6841597E-3</v>
      </c>
      <c r="Q76" s="12">
        <v>1.6871219000000001E-3</v>
      </c>
      <c r="R76" s="12">
        <v>1.7163865699999898E-3</v>
      </c>
      <c r="S76" s="12">
        <v>1.7380696000000001E-3</v>
      </c>
      <c r="T76" s="12">
        <v>1.8735378E-3</v>
      </c>
      <c r="U76" s="12">
        <v>2.0333216299999899E-3</v>
      </c>
      <c r="V76" s="12">
        <v>1.9784659999999999E-3</v>
      </c>
      <c r="W76" s="12">
        <v>2.2852335E-3</v>
      </c>
      <c r="X76" s="12">
        <v>2.5421892000000003E-3</v>
      </c>
      <c r="Y76" s="12">
        <v>2.58873489999999E-3</v>
      </c>
      <c r="Z76" s="12">
        <v>2.5160460999999997E-3</v>
      </c>
      <c r="AA76" s="12">
        <v>2.8213218000000002E-3</v>
      </c>
      <c r="AB76" s="12">
        <v>2.9289933999999997E-3</v>
      </c>
      <c r="AC76" s="12">
        <v>3.0213735999999802E-3</v>
      </c>
    </row>
    <row r="77" spans="1:29" s="10" customFormat="1">
      <c r="A77" s="11" t="s">
        <v>114</v>
      </c>
      <c r="B77" s="11" t="s">
        <v>46</v>
      </c>
      <c r="C77" s="12">
        <v>57.779204999999997</v>
      </c>
      <c r="D77" s="12">
        <v>81.405379999999994</v>
      </c>
      <c r="E77" s="12">
        <v>100.09335</v>
      </c>
      <c r="F77" s="12">
        <v>125.58288</v>
      </c>
      <c r="G77" s="12">
        <v>148.37056000000001</v>
      </c>
      <c r="H77" s="12">
        <v>172.06718000000001</v>
      </c>
      <c r="I77" s="12">
        <v>198.33022</v>
      </c>
      <c r="J77" s="12">
        <v>227.06102000000001</v>
      </c>
      <c r="K77" s="12">
        <v>260.99304000000001</v>
      </c>
      <c r="L77" s="12">
        <v>301.24799999999999</v>
      </c>
      <c r="M77" s="12">
        <v>346.52080000000001</v>
      </c>
      <c r="N77" s="12">
        <v>377.01546999999999</v>
      </c>
      <c r="O77" s="12">
        <v>418.91766000000001</v>
      </c>
      <c r="P77" s="12">
        <v>472.21087999999997</v>
      </c>
      <c r="Q77" s="12">
        <v>505.80901999999998</v>
      </c>
      <c r="R77" s="12">
        <v>537.24084000000005</v>
      </c>
      <c r="S77" s="12">
        <v>573.56320000000005</v>
      </c>
      <c r="T77" s="12">
        <v>572.22479999999996</v>
      </c>
      <c r="U77" s="12">
        <v>639.96569999999997</v>
      </c>
      <c r="V77" s="12">
        <v>660.91016000000002</v>
      </c>
      <c r="W77" s="12">
        <v>681.50274999999999</v>
      </c>
      <c r="X77" s="12">
        <v>715.75854000000004</v>
      </c>
      <c r="Y77" s="12">
        <v>762.12490000000003</v>
      </c>
      <c r="Z77" s="12">
        <v>766.37159999999994</v>
      </c>
      <c r="AA77" s="12">
        <v>779.52530000000002</v>
      </c>
      <c r="AB77" s="12">
        <v>854.29719999999998</v>
      </c>
      <c r="AC77" s="12">
        <v>866.41516000000001</v>
      </c>
    </row>
    <row r="78" spans="1:29" s="10" customFormat="1">
      <c r="A78" s="37" t="s">
        <v>121</v>
      </c>
      <c r="B78" s="37"/>
      <c r="C78" s="30">
        <v>8638.088302297323</v>
      </c>
      <c r="D78" s="30">
        <v>8546.2658867990431</v>
      </c>
      <c r="E78" s="30">
        <v>8367.2665278391105</v>
      </c>
      <c r="F78" s="30">
        <v>8360.0056655661501</v>
      </c>
      <c r="G78" s="30">
        <v>8388.1896763278764</v>
      </c>
      <c r="H78" s="30">
        <v>8301.0622712120639</v>
      </c>
      <c r="I78" s="30">
        <v>7785.4535692931995</v>
      </c>
      <c r="J78" s="30">
        <v>7702.9655728581847</v>
      </c>
      <c r="K78" s="30">
        <v>8136.1448243482173</v>
      </c>
      <c r="L78" s="30">
        <v>8014.7400539232422</v>
      </c>
      <c r="M78" s="30">
        <v>11776.220288224718</v>
      </c>
      <c r="N78" s="30">
        <v>12331.594808508904</v>
      </c>
      <c r="O78" s="30">
        <v>16757.189395263122</v>
      </c>
      <c r="P78" s="30">
        <v>17302.269582025649</v>
      </c>
      <c r="Q78" s="30">
        <v>19127.403087056216</v>
      </c>
      <c r="R78" s="30">
        <v>18956.902105689805</v>
      </c>
      <c r="S78" s="30">
        <v>18864.29179975843</v>
      </c>
      <c r="T78" s="30">
        <v>20700.635021005852</v>
      </c>
      <c r="U78" s="30">
        <v>22174.210955323659</v>
      </c>
      <c r="V78" s="30">
        <v>22648.864031974146</v>
      </c>
      <c r="W78" s="30">
        <v>23301.501616497917</v>
      </c>
      <c r="X78" s="30">
        <v>25165.319398407264</v>
      </c>
      <c r="Y78" s="30">
        <v>25506.613623500591</v>
      </c>
      <c r="Z78" s="30">
        <v>28343.412387667653</v>
      </c>
      <c r="AA78" s="30">
        <v>31483.116834932767</v>
      </c>
      <c r="AB78" s="30">
        <v>37102.798892885745</v>
      </c>
      <c r="AC78" s="30">
        <v>39198.92743551170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3.4833759E-5</v>
      </c>
      <c r="D85" s="12">
        <v>7.3470069999999896E-5</v>
      </c>
      <c r="E85" s="12">
        <v>7.6771679999999994E-5</v>
      </c>
      <c r="F85" s="12">
        <v>8.0614827999999901E-5</v>
      </c>
      <c r="G85" s="12">
        <v>8.4646389000000007E-5</v>
      </c>
      <c r="H85" s="12">
        <v>8.9588745999999794E-5</v>
      </c>
      <c r="I85" s="12">
        <v>9.7189906999999893E-5</v>
      </c>
      <c r="J85" s="12">
        <v>0.48568304176999993</v>
      </c>
      <c r="K85" s="12">
        <v>5.7876195788000004E-2</v>
      </c>
      <c r="L85" s="12">
        <v>2.359501659822</v>
      </c>
      <c r="M85" s="12">
        <v>1.5785587500000001E-4</v>
      </c>
      <c r="N85" s="12">
        <v>4.6899998549659907</v>
      </c>
      <c r="O85" s="12">
        <v>11.233802138167992</v>
      </c>
      <c r="P85" s="12">
        <v>3.4873891443349994</v>
      </c>
      <c r="Q85" s="12">
        <v>12.52844619305899</v>
      </c>
      <c r="R85" s="12">
        <v>7.4453116839199991</v>
      </c>
      <c r="S85" s="12">
        <v>30.758337729730002</v>
      </c>
      <c r="T85" s="12">
        <v>1.9772272748499999</v>
      </c>
      <c r="U85" s="12">
        <v>4.4701626909700005</v>
      </c>
      <c r="V85" s="12">
        <v>1.4976551834199998</v>
      </c>
      <c r="W85" s="12">
        <v>3.2370436695600002</v>
      </c>
      <c r="X85" s="12">
        <v>4.4349956118100007</v>
      </c>
      <c r="Y85" s="12">
        <v>1.9584401356199999</v>
      </c>
      <c r="Z85" s="12">
        <v>2.985359759999999E-4</v>
      </c>
      <c r="AA85" s="12">
        <v>4.9680471396899994</v>
      </c>
      <c r="AB85" s="12">
        <v>13.778053202649998</v>
      </c>
      <c r="AC85" s="12">
        <v>6.6182784837049997</v>
      </c>
    </row>
    <row r="86" spans="1:34" s="10" customFormat="1">
      <c r="A86" s="11" t="s">
        <v>115</v>
      </c>
      <c r="B86" s="11" t="s">
        <v>96</v>
      </c>
      <c r="C86" s="12">
        <v>9793.3487299999979</v>
      </c>
      <c r="D86" s="12">
        <v>8528.9964500000006</v>
      </c>
      <c r="E86" s="12">
        <v>7356.4342900000011</v>
      </c>
      <c r="F86" s="12">
        <v>6981.4422599999898</v>
      </c>
      <c r="G86" s="12">
        <v>6212.041009999999</v>
      </c>
      <c r="H86" s="12">
        <v>7888.8512400000009</v>
      </c>
      <c r="I86" s="12">
        <v>9062.4564099999989</v>
      </c>
      <c r="J86" s="12">
        <v>8996.1140399999986</v>
      </c>
      <c r="K86" s="12">
        <v>9103.2932799999999</v>
      </c>
      <c r="L86" s="12">
        <v>9226.0637899999911</v>
      </c>
      <c r="M86" s="12">
        <v>11399.358499999998</v>
      </c>
      <c r="N86" s="12">
        <v>11495.179199999991</v>
      </c>
      <c r="O86" s="12">
        <v>10985.291089999988</v>
      </c>
      <c r="P86" s="12">
        <v>9875.9483399999899</v>
      </c>
      <c r="Q86" s="12">
        <v>10559.557700000001</v>
      </c>
      <c r="R86" s="12">
        <v>9866.2962999999982</v>
      </c>
      <c r="S86" s="12">
        <v>9781.6196199999995</v>
      </c>
      <c r="T86" s="12">
        <v>9182.9111299999986</v>
      </c>
      <c r="U86" s="12">
        <v>9050.0435600000001</v>
      </c>
      <c r="V86" s="12">
        <v>9614.2386599999991</v>
      </c>
      <c r="W86" s="12">
        <v>9279.6328399999911</v>
      </c>
      <c r="X86" s="12">
        <v>8696.6833200000001</v>
      </c>
      <c r="Y86" s="12">
        <v>7787.4806100000005</v>
      </c>
      <c r="Z86" s="12">
        <v>9062.7420399999974</v>
      </c>
      <c r="AA86" s="12">
        <v>9422.7966500000002</v>
      </c>
      <c r="AB86" s="12">
        <v>10214.585459999988</v>
      </c>
      <c r="AC86" s="12">
        <v>9903.7357899999988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8.9474399999999</v>
      </c>
      <c r="D88" s="12">
        <v>3000.8472662601389</v>
      </c>
      <c r="E88" s="12">
        <v>3850.9870474609402</v>
      </c>
      <c r="F88" s="12">
        <v>4507.7918148470653</v>
      </c>
      <c r="G88" s="12">
        <v>5063.9308464786091</v>
      </c>
      <c r="H88" s="12">
        <v>4945.9672624468294</v>
      </c>
      <c r="I88" s="12">
        <v>5948.4178524822255</v>
      </c>
      <c r="J88" s="12">
        <v>6342.8621721460104</v>
      </c>
      <c r="K88" s="12">
        <v>7622.6629666829467</v>
      </c>
      <c r="L88" s="12">
        <v>7793.3070112147789</v>
      </c>
      <c r="M88" s="12">
        <v>8192.1270380919814</v>
      </c>
      <c r="N88" s="12">
        <v>9263.7548007195655</v>
      </c>
      <c r="O88" s="12">
        <v>12523.158743885748</v>
      </c>
      <c r="P88" s="12">
        <v>13623.63128912808</v>
      </c>
      <c r="Q88" s="12">
        <v>13868.455388566996</v>
      </c>
      <c r="R88" s="12">
        <v>13461.104303164686</v>
      </c>
      <c r="S88" s="12">
        <v>13220.398585398587</v>
      </c>
      <c r="T88" s="12">
        <v>14336.494018518479</v>
      </c>
      <c r="U88" s="12">
        <v>14445.617945994731</v>
      </c>
      <c r="V88" s="12">
        <v>13856.126267176011</v>
      </c>
      <c r="W88" s="12">
        <v>14622.647104513488</v>
      </c>
      <c r="X88" s="12">
        <v>14766.050720223797</v>
      </c>
      <c r="Y88" s="12">
        <v>16580.533468109646</v>
      </c>
      <c r="Z88" s="12">
        <v>16487.42358118089</v>
      </c>
      <c r="AA88" s="12">
        <v>17382.803433594359</v>
      </c>
      <c r="AB88" s="12">
        <v>17186.398412422041</v>
      </c>
      <c r="AC88" s="12">
        <v>18530.1612136277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7.9439145999999996E-5</v>
      </c>
      <c r="E89" s="12">
        <v>7.6229682000000004E-5</v>
      </c>
      <c r="F89" s="12">
        <v>8.4191203999999789E-5</v>
      </c>
      <c r="G89" s="12">
        <v>9.9996380999999897E-5</v>
      </c>
      <c r="H89" s="12">
        <v>8.8320937999999797E-5</v>
      </c>
      <c r="I89" s="12">
        <v>1.0052642199999991E-4</v>
      </c>
      <c r="J89" s="12">
        <v>1.2990232799999998E-4</v>
      </c>
      <c r="K89" s="12">
        <v>1.28458446E-4</v>
      </c>
      <c r="L89" s="12">
        <v>1.6569451799999991E-4</v>
      </c>
      <c r="M89" s="12">
        <v>2.3395399599999999E-4</v>
      </c>
      <c r="N89" s="12">
        <v>2.6685130000000002E-4</v>
      </c>
      <c r="O89" s="12">
        <v>6.3719594999999904E-4</v>
      </c>
      <c r="P89" s="12">
        <v>6.2390402999999998E-4</v>
      </c>
      <c r="Q89" s="12">
        <v>5.9582553000000007E-4</v>
      </c>
      <c r="R89" s="12">
        <v>6.0963128999999994E-4</v>
      </c>
      <c r="S89" s="12">
        <v>7.1061375000000006E-4</v>
      </c>
      <c r="T89" s="12">
        <v>6.4455559999999999E-4</v>
      </c>
      <c r="U89" s="12">
        <v>9.6634096999999905E-4</v>
      </c>
      <c r="V89" s="12">
        <v>1.7084638300000001E-3</v>
      </c>
      <c r="W89" s="12">
        <v>8.7544217999999899E-3</v>
      </c>
      <c r="X89" s="12">
        <v>57.834595845100004</v>
      </c>
      <c r="Y89" s="12">
        <v>56.428752903579905</v>
      </c>
      <c r="Z89" s="12">
        <v>49.230883242300003</v>
      </c>
      <c r="AA89" s="12">
        <v>290.29086643349899</v>
      </c>
      <c r="AB89" s="12">
        <v>303.03868407486004</v>
      </c>
      <c r="AC89" s="12">
        <v>275.66081379249999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5.1688566999999897E-4</v>
      </c>
      <c r="E90" s="12">
        <v>6.0530602999999902E-4</v>
      </c>
      <c r="F90" s="12">
        <v>6.3255731999999998E-4</v>
      </c>
      <c r="G90" s="12">
        <v>6.3779125999999795E-4</v>
      </c>
      <c r="H90" s="12">
        <v>6.3981735999999996E-4</v>
      </c>
      <c r="I90" s="12">
        <v>7.1249037999999998E-4</v>
      </c>
      <c r="J90" s="12">
        <v>7.5406780000000003E-4</v>
      </c>
      <c r="K90" s="12">
        <v>8.1807340000000003E-4</v>
      </c>
      <c r="L90" s="12">
        <v>1.3180178899999989E-3</v>
      </c>
      <c r="M90" s="12">
        <v>1.4183645799999999E-3</v>
      </c>
      <c r="N90" s="12">
        <v>1.4731310699999992E-3</v>
      </c>
      <c r="O90" s="12">
        <v>1.8057990999999999E-3</v>
      </c>
      <c r="P90" s="12">
        <v>1.8477661999999999E-3</v>
      </c>
      <c r="Q90" s="12">
        <v>2.3567416000000001E-3</v>
      </c>
      <c r="R90" s="12">
        <v>2.4287533999999998E-3</v>
      </c>
      <c r="S90" s="12">
        <v>2.5307691E-3</v>
      </c>
      <c r="T90" s="12">
        <v>2.9263067999999999E-3</v>
      </c>
      <c r="U90" s="12">
        <v>2.9708104999999997E-3</v>
      </c>
      <c r="V90" s="12">
        <v>2.9000971E-3</v>
      </c>
      <c r="W90" s="12">
        <v>3.0606919999999899E-3</v>
      </c>
      <c r="X90" s="12">
        <v>3.5855968000000002E-3</v>
      </c>
      <c r="Y90" s="12">
        <v>3.6023722000000005E-3</v>
      </c>
      <c r="Z90" s="12">
        <v>3.7277310999999898E-3</v>
      </c>
      <c r="AA90" s="12">
        <v>4.1131848999999901E-3</v>
      </c>
      <c r="AB90" s="12">
        <v>3.8879219999999998E-3</v>
      </c>
      <c r="AC90" s="12">
        <v>6.2169670000000003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1030671399999989E-3</v>
      </c>
      <c r="F91" s="12">
        <v>1.182920149999999E-3</v>
      </c>
      <c r="G91" s="12">
        <v>1.2705834799999981E-3</v>
      </c>
      <c r="H91" s="12">
        <v>1.3357574299999991E-3</v>
      </c>
      <c r="I91" s="12">
        <v>1.5566057699999991E-3</v>
      </c>
      <c r="J91" s="12">
        <v>1.7979584799999999E-3</v>
      </c>
      <c r="K91" s="12">
        <v>2.0303963399999989E-3</v>
      </c>
      <c r="L91" s="12">
        <v>5.5009397999999897E-3</v>
      </c>
      <c r="M91" s="12">
        <v>65.115747944399999</v>
      </c>
      <c r="N91" s="12">
        <v>312.38574093969999</v>
      </c>
      <c r="O91" s="12">
        <v>1008.7333469852999</v>
      </c>
      <c r="P91" s="12">
        <v>1061.9486010713999</v>
      </c>
      <c r="Q91" s="12">
        <v>1203.83882537</v>
      </c>
      <c r="R91" s="12">
        <v>1246.0321965682999</v>
      </c>
      <c r="S91" s="12">
        <v>1302.9296212596</v>
      </c>
      <c r="T91" s="12">
        <v>1158.1904096967</v>
      </c>
      <c r="U91" s="12">
        <v>1148.857690627</v>
      </c>
      <c r="V91" s="12">
        <v>1084.0937041264001</v>
      </c>
      <c r="W91" s="12">
        <v>1281.47044419649</v>
      </c>
      <c r="X91" s="12">
        <v>1343.4988289783</v>
      </c>
      <c r="Y91" s="12">
        <v>1295.9698356336999</v>
      </c>
      <c r="Z91" s="12">
        <v>1356.2056300516999</v>
      </c>
      <c r="AA91" s="12">
        <v>1246.1831859764002</v>
      </c>
      <c r="AB91" s="12">
        <v>1195.3309205736</v>
      </c>
      <c r="AC91" s="12">
        <v>1138.2592713673901</v>
      </c>
    </row>
    <row r="92" spans="1:34" s="10" customFormat="1">
      <c r="A92" s="11" t="s">
        <v>115</v>
      </c>
      <c r="B92" s="11" t="s">
        <v>46</v>
      </c>
      <c r="C92" s="12">
        <v>0.15506925999999999</v>
      </c>
      <c r="D92" s="12">
        <v>0.70261980000000002</v>
      </c>
      <c r="E92" s="12">
        <v>1.7717121</v>
      </c>
      <c r="F92" s="12">
        <v>3.4516982999999999</v>
      </c>
      <c r="G92" s="12">
        <v>5.8898169999999999</v>
      </c>
      <c r="H92" s="12">
        <v>7.1372080000000002</v>
      </c>
      <c r="I92" s="12">
        <v>16.022099000000001</v>
      </c>
      <c r="J92" s="12">
        <v>20.048824</v>
      </c>
      <c r="K92" s="12">
        <v>26.596738999999999</v>
      </c>
      <c r="L92" s="12">
        <v>36.444912000000002</v>
      </c>
      <c r="M92" s="12">
        <v>41.049509999999998</v>
      </c>
      <c r="N92" s="12">
        <v>44.638263999999999</v>
      </c>
      <c r="O92" s="12">
        <v>41.583202</v>
      </c>
      <c r="P92" s="12">
        <v>46.124629999999897</v>
      </c>
      <c r="Q92" s="12">
        <v>53.932926000000002</v>
      </c>
      <c r="R92" s="12">
        <v>55.537678</v>
      </c>
      <c r="S92" s="12">
        <v>64.926475999999994</v>
      </c>
      <c r="T92" s="12">
        <v>65.263499999999993</v>
      </c>
      <c r="U92" s="12">
        <v>68.978454999999997</v>
      </c>
      <c r="V92" s="12">
        <v>73.462906000000004</v>
      </c>
      <c r="W92" s="12">
        <v>83.269159999999999</v>
      </c>
      <c r="X92" s="12">
        <v>81.951899999999995</v>
      </c>
      <c r="Y92" s="12">
        <v>91.443910000000002</v>
      </c>
      <c r="Z92" s="12">
        <v>99.234539999999996</v>
      </c>
      <c r="AA92" s="12">
        <v>102.66551</v>
      </c>
      <c r="AB92" s="12">
        <v>101.089264</v>
      </c>
      <c r="AC92" s="12">
        <v>102.51882999999999</v>
      </c>
      <c r="AG92" s="6"/>
      <c r="AH92" s="6"/>
    </row>
    <row r="93" spans="1:34" s="10" customFormat="1">
      <c r="A93" s="37" t="s">
        <v>121</v>
      </c>
      <c r="B93" s="37"/>
      <c r="C93" s="30">
        <v>11662.451274093757</v>
      </c>
      <c r="D93" s="30">
        <v>11530.547005855025</v>
      </c>
      <c r="E93" s="30">
        <v>11209.194910935474</v>
      </c>
      <c r="F93" s="30">
        <v>11492.687753430557</v>
      </c>
      <c r="G93" s="30">
        <v>11281.863766496117</v>
      </c>
      <c r="H93" s="30">
        <v>12841.957863931302</v>
      </c>
      <c r="I93" s="30">
        <v>15026.898828294703</v>
      </c>
      <c r="J93" s="30">
        <v>15359.513401116386</v>
      </c>
      <c r="K93" s="30">
        <v>16752.613838806919</v>
      </c>
      <c r="L93" s="30">
        <v>17058.182199526796</v>
      </c>
      <c r="M93" s="30">
        <v>19697.652606210835</v>
      </c>
      <c r="N93" s="30">
        <v>21120.64974549659</v>
      </c>
      <c r="O93" s="30">
        <v>24570.002628004255</v>
      </c>
      <c r="P93" s="30">
        <v>24611.142721014035</v>
      </c>
      <c r="Q93" s="30">
        <v>25698.316238697189</v>
      </c>
      <c r="R93" s="30">
        <v>24636.418827801594</v>
      </c>
      <c r="S93" s="30">
        <v>24400.635881770766</v>
      </c>
      <c r="T93" s="30">
        <v>24744.839856352428</v>
      </c>
      <c r="U93" s="30">
        <v>24717.971751464171</v>
      </c>
      <c r="V93" s="30">
        <v>24629.423801046763</v>
      </c>
      <c r="W93" s="30">
        <v>25270.268407493328</v>
      </c>
      <c r="X93" s="30">
        <v>24950.457946255807</v>
      </c>
      <c r="Y93" s="30">
        <v>25813.818619154747</v>
      </c>
      <c r="Z93" s="30">
        <v>27054.840700741963</v>
      </c>
      <c r="AA93" s="30">
        <v>28449.711806328844</v>
      </c>
      <c r="AB93" s="30">
        <v>29014.224682195138</v>
      </c>
      <c r="AC93" s="30">
        <v>29956.960414238292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555.25456519999977</v>
      </c>
      <c r="D98" s="12">
        <v>566.07821402778984</v>
      </c>
      <c r="E98" s="12">
        <v>569.62215787008995</v>
      </c>
      <c r="F98" s="12">
        <v>573.11213281232972</v>
      </c>
      <c r="G98" s="12">
        <v>557.89252159070975</v>
      </c>
      <c r="H98" s="12">
        <v>912.62791948009999</v>
      </c>
      <c r="I98" s="12">
        <v>958.41936126835003</v>
      </c>
      <c r="J98" s="12">
        <v>974.10943883802997</v>
      </c>
      <c r="K98" s="12">
        <v>944.48525746069981</v>
      </c>
      <c r="L98" s="12">
        <v>1774.2956248685286</v>
      </c>
      <c r="M98" s="12">
        <v>4077.5814565216601</v>
      </c>
      <c r="N98" s="12">
        <v>4173.3622412532677</v>
      </c>
      <c r="O98" s="12">
        <v>9307.9503723416983</v>
      </c>
      <c r="P98" s="12">
        <v>9242.8819272242399</v>
      </c>
      <c r="Q98" s="12">
        <v>12086.864085368397</v>
      </c>
      <c r="R98" s="12">
        <v>12011.477068588098</v>
      </c>
      <c r="S98" s="12">
        <v>13195.291896075398</v>
      </c>
      <c r="T98" s="12">
        <v>13163.258427863799</v>
      </c>
      <c r="U98" s="12">
        <v>17786.270222942687</v>
      </c>
      <c r="V98" s="12">
        <v>17356.469451510198</v>
      </c>
      <c r="W98" s="12">
        <v>17866.826463739999</v>
      </c>
      <c r="X98" s="12">
        <v>19619.743485587896</v>
      </c>
      <c r="Y98" s="12">
        <v>19828.122579200997</v>
      </c>
      <c r="Z98" s="12">
        <v>20352.552299316401</v>
      </c>
      <c r="AA98" s="12">
        <v>22029.622543112302</v>
      </c>
      <c r="AB98" s="12">
        <v>24185.002047497299</v>
      </c>
      <c r="AC98" s="12">
        <v>26692.020942701001</v>
      </c>
      <c r="AD98" s="6"/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2073.7744399999988</v>
      </c>
      <c r="D99" s="12">
        <v>2370.5070949999999</v>
      </c>
      <c r="E99" s="12">
        <v>4051.5090274173504</v>
      </c>
      <c r="F99" s="12">
        <v>5218.7177758167199</v>
      </c>
      <c r="G99" s="12">
        <v>7899.3588003485174</v>
      </c>
      <c r="H99" s="12">
        <v>7709.0165685964412</v>
      </c>
      <c r="I99" s="12">
        <v>8482.4367484590985</v>
      </c>
      <c r="J99" s="12">
        <v>10307.994735639992</v>
      </c>
      <c r="K99" s="12">
        <v>9779.3754543682589</v>
      </c>
      <c r="L99" s="12">
        <v>10726.999051049561</v>
      </c>
      <c r="M99" s="12">
        <v>12202.65666691295</v>
      </c>
      <c r="N99" s="12">
        <v>12090.855439138797</v>
      </c>
      <c r="O99" s="12">
        <v>16216.99999805605</v>
      </c>
      <c r="P99" s="12">
        <v>16272.749710157848</v>
      </c>
      <c r="Q99" s="12">
        <v>13827.999601153349</v>
      </c>
      <c r="R99" s="12">
        <v>15245.132274174519</v>
      </c>
      <c r="S99" s="12">
        <v>15933.171430005401</v>
      </c>
      <c r="T99" s="12">
        <v>16188.805533947161</v>
      </c>
      <c r="U99" s="12">
        <v>15815.159145897287</v>
      </c>
      <c r="V99" s="12">
        <v>17139.3844427084</v>
      </c>
      <c r="W99" s="12">
        <v>16198.289131768102</v>
      </c>
      <c r="X99" s="12">
        <v>18607.925589413993</v>
      </c>
      <c r="Y99" s="12">
        <v>18263.299414843095</v>
      </c>
      <c r="Z99" s="12">
        <v>21179.758680903291</v>
      </c>
      <c r="AA99" s="12">
        <v>21353.067092340803</v>
      </c>
      <c r="AB99" s="12">
        <v>24014.2388495306</v>
      </c>
      <c r="AC99" s="12">
        <v>23757.428961877104</v>
      </c>
    </row>
    <row r="100" spans="1:34">
      <c r="A100" s="11" t="s">
        <v>28</v>
      </c>
      <c r="B100" s="11" t="s">
        <v>103</v>
      </c>
      <c r="C100" s="12">
        <v>132.72707378399988</v>
      </c>
      <c r="D100" s="12">
        <v>211.9223468299999</v>
      </c>
      <c r="E100" s="12">
        <v>308.33536967999987</v>
      </c>
      <c r="F100" s="12">
        <v>455.67577425999787</v>
      </c>
      <c r="G100" s="12">
        <v>616.67734553999901</v>
      </c>
      <c r="H100" s="12">
        <v>788.57237733999989</v>
      </c>
      <c r="I100" s="12">
        <v>1027.616368499999</v>
      </c>
      <c r="J100" s="12">
        <v>1279.7017524000003</v>
      </c>
      <c r="K100" s="12">
        <v>1553.5728750000001</v>
      </c>
      <c r="L100" s="12">
        <v>1949.1847582</v>
      </c>
      <c r="M100" s="12">
        <v>2299.6369795000005</v>
      </c>
      <c r="N100" s="12">
        <v>2608.9570997999999</v>
      </c>
      <c r="O100" s="12">
        <v>3012.5952077999996</v>
      </c>
      <c r="P100" s="12">
        <v>3464.1093777999981</v>
      </c>
      <c r="Q100" s="12">
        <v>3779.8791485999996</v>
      </c>
      <c r="R100" s="12">
        <v>4235.3546084</v>
      </c>
      <c r="S100" s="12">
        <v>4765.1089244999985</v>
      </c>
      <c r="T100" s="12">
        <v>5001.6810770000002</v>
      </c>
      <c r="U100" s="12">
        <v>5580.5918909999991</v>
      </c>
      <c r="V100" s="12">
        <v>5970.696285</v>
      </c>
      <c r="W100" s="12">
        <v>6243.7762049999901</v>
      </c>
      <c r="X100" s="12">
        <v>6862.9813425999973</v>
      </c>
      <c r="Y100" s="12">
        <v>7298.5080820000003</v>
      </c>
      <c r="Z100" s="12">
        <v>7328.8019404999995</v>
      </c>
      <c r="AA100" s="12">
        <v>7799.5221399999991</v>
      </c>
      <c r="AB100" s="12">
        <v>8329.8144149999989</v>
      </c>
      <c r="AC100" s="12">
        <v>8626.3315059999986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38.265384999999903</v>
      </c>
      <c r="D103" s="12">
        <v>36.733172818990006</v>
      </c>
      <c r="E103" s="12">
        <v>36.797251208860004</v>
      </c>
      <c r="F103" s="12">
        <v>38.326503841769899</v>
      </c>
      <c r="G103" s="12">
        <v>36.293502939829899</v>
      </c>
      <c r="H103" s="12">
        <v>396.23981105845996</v>
      </c>
      <c r="I103" s="12">
        <v>458.30278053829005</v>
      </c>
      <c r="J103" s="12">
        <v>469.29936572624001</v>
      </c>
      <c r="K103" s="12">
        <v>459.22539183076992</v>
      </c>
      <c r="L103" s="12">
        <v>1273.2269671483791</v>
      </c>
      <c r="M103" s="12">
        <v>3194.0786599011003</v>
      </c>
      <c r="N103" s="12">
        <v>3064.7354990089002</v>
      </c>
      <c r="O103" s="12">
        <v>3178.4284636692996</v>
      </c>
      <c r="P103" s="12">
        <v>3139.5248550686397</v>
      </c>
      <c r="Q103" s="12">
        <v>2971.7604948346002</v>
      </c>
      <c r="R103" s="12">
        <v>2922.0559198999999</v>
      </c>
      <c r="S103" s="12">
        <v>3080.0601421309998</v>
      </c>
      <c r="T103" s="12">
        <v>2912.1774039702996</v>
      </c>
      <c r="U103" s="12">
        <v>4065.062639292099</v>
      </c>
      <c r="V103" s="12">
        <v>3955.6631029607001</v>
      </c>
      <c r="W103" s="12">
        <v>3792.2942551169999</v>
      </c>
      <c r="X103" s="12">
        <v>4443.2632012776994</v>
      </c>
      <c r="Y103" s="12">
        <v>4341.4049683189996</v>
      </c>
      <c r="Z103" s="12">
        <v>5712.8246393090003</v>
      </c>
      <c r="AA103" s="12">
        <v>5783.7260857520005</v>
      </c>
      <c r="AB103" s="12">
        <v>5959.3611877932008</v>
      </c>
      <c r="AC103" s="12">
        <v>6435.7269125313005</v>
      </c>
    </row>
    <row r="104" spans="1:34">
      <c r="A104" s="11" t="s">
        <v>111</v>
      </c>
      <c r="B104" s="11" t="s">
        <v>102</v>
      </c>
      <c r="C104" s="12">
        <v>1217.7007399999989</v>
      </c>
      <c r="D104" s="12">
        <v>1322.882265</v>
      </c>
      <c r="E104" s="12">
        <v>2809.8836494944403</v>
      </c>
      <c r="F104" s="12">
        <v>3701.5056461572003</v>
      </c>
      <c r="G104" s="12">
        <v>6449.8683473642977</v>
      </c>
      <c r="H104" s="12">
        <v>6482.8207213885007</v>
      </c>
      <c r="I104" s="12">
        <v>7059.9250414279995</v>
      </c>
      <c r="J104" s="12">
        <v>8694.5626336081004</v>
      </c>
      <c r="K104" s="12">
        <v>8230.3588799052886</v>
      </c>
      <c r="L104" s="12">
        <v>8964.5733771161995</v>
      </c>
      <c r="M104" s="12">
        <v>8483.8779412344902</v>
      </c>
      <c r="N104" s="12">
        <v>8172.5907095429984</v>
      </c>
      <c r="O104" s="12">
        <v>11872.908332679799</v>
      </c>
      <c r="P104" s="12">
        <v>12104.836653511298</v>
      </c>
      <c r="Q104" s="12">
        <v>10168.269540040101</v>
      </c>
      <c r="R104" s="12">
        <v>11302.29873962589</v>
      </c>
      <c r="S104" s="12">
        <v>11817.716320661</v>
      </c>
      <c r="T104" s="12">
        <v>12030.766780105001</v>
      </c>
      <c r="U104" s="12">
        <v>11861.538992063988</v>
      </c>
      <c r="V104" s="12">
        <v>11917.499686942499</v>
      </c>
      <c r="W104" s="12">
        <v>10894.802001186501</v>
      </c>
      <c r="X104" s="12">
        <v>12946.1322720878</v>
      </c>
      <c r="Y104" s="12">
        <v>12723.487777565098</v>
      </c>
      <c r="Z104" s="12">
        <v>11418.12086053239</v>
      </c>
      <c r="AA104" s="12">
        <v>10267.378557313501</v>
      </c>
      <c r="AB104" s="12">
        <v>10903.7097494955</v>
      </c>
      <c r="AC104" s="12">
        <v>10837.190987597802</v>
      </c>
    </row>
    <row r="105" spans="1:34">
      <c r="A105" s="11" t="s">
        <v>111</v>
      </c>
      <c r="B105" s="11" t="s">
        <v>103</v>
      </c>
      <c r="C105" s="12">
        <v>32.592013589999986</v>
      </c>
      <c r="D105" s="12">
        <v>60.700118549999999</v>
      </c>
      <c r="E105" s="12">
        <v>100.2738953999999</v>
      </c>
      <c r="F105" s="12">
        <v>156.24893135999889</v>
      </c>
      <c r="G105" s="12">
        <v>209.18912499999999</v>
      </c>
      <c r="H105" s="12">
        <v>267.16699839999995</v>
      </c>
      <c r="I105" s="12">
        <v>358.06890999999996</v>
      </c>
      <c r="J105" s="12">
        <v>457.32182069999999</v>
      </c>
      <c r="K105" s="12">
        <v>546.04069149999998</v>
      </c>
      <c r="L105" s="12">
        <v>650.15969159999997</v>
      </c>
      <c r="M105" s="12">
        <v>751.50492400000007</v>
      </c>
      <c r="N105" s="12">
        <v>857.21094400000004</v>
      </c>
      <c r="O105" s="12">
        <v>1033.596859</v>
      </c>
      <c r="P105" s="12">
        <v>1179.553582999999</v>
      </c>
      <c r="Q105" s="12">
        <v>1285.489388</v>
      </c>
      <c r="R105" s="12">
        <v>1418.293488</v>
      </c>
      <c r="S105" s="12">
        <v>1613.3174359999989</v>
      </c>
      <c r="T105" s="12">
        <v>1667.8614539999999</v>
      </c>
      <c r="U105" s="12">
        <v>1843.365123</v>
      </c>
      <c r="V105" s="12">
        <v>1943.7148229999998</v>
      </c>
      <c r="W105" s="12">
        <v>1986.6601949999999</v>
      </c>
      <c r="X105" s="12">
        <v>2246.1375919999987</v>
      </c>
      <c r="Y105" s="12">
        <v>2340.8867879999998</v>
      </c>
      <c r="Z105" s="12">
        <v>2380.3942480000001</v>
      </c>
      <c r="AA105" s="12">
        <v>2565.9082840000001</v>
      </c>
      <c r="AB105" s="12">
        <v>2824.9907729999995</v>
      </c>
      <c r="AC105" s="12">
        <v>2920.185719999998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8.455414000000005</v>
      </c>
      <c r="D108" s="12">
        <v>69.701558294519998</v>
      </c>
      <c r="E108" s="12">
        <v>67.740363973800015</v>
      </c>
      <c r="F108" s="12">
        <v>68.974718434629992</v>
      </c>
      <c r="G108" s="12">
        <v>68.415679076870006</v>
      </c>
      <c r="H108" s="12">
        <v>69.883445955170004</v>
      </c>
      <c r="I108" s="12">
        <v>69.38438256712999</v>
      </c>
      <c r="J108" s="12">
        <v>71.194644182749997</v>
      </c>
      <c r="K108" s="12">
        <v>69.22461726134992</v>
      </c>
      <c r="L108" s="12">
        <v>69.330588291749905</v>
      </c>
      <c r="M108" s="12">
        <v>496.94169074500002</v>
      </c>
      <c r="N108" s="12">
        <v>766.99574399999892</v>
      </c>
      <c r="O108" s="12">
        <v>2862.1986670000001</v>
      </c>
      <c r="P108" s="12">
        <v>2852.4644099999996</v>
      </c>
      <c r="Q108" s="12">
        <v>5173.0292319999999</v>
      </c>
      <c r="R108" s="12">
        <v>5218.22084</v>
      </c>
      <c r="S108" s="12">
        <v>5461.8275299999996</v>
      </c>
      <c r="T108" s="12">
        <v>5477.461585</v>
      </c>
      <c r="U108" s="12">
        <v>7254.36357399999</v>
      </c>
      <c r="V108" s="12">
        <v>7297.8318959999997</v>
      </c>
      <c r="W108" s="12">
        <v>7829.48603</v>
      </c>
      <c r="X108" s="12">
        <v>7994.6937679999992</v>
      </c>
      <c r="Y108" s="12">
        <v>7982.9190919999992</v>
      </c>
      <c r="Z108" s="12">
        <v>7798.4022500000001</v>
      </c>
      <c r="AA108" s="12">
        <v>8489.0907399999996</v>
      </c>
      <c r="AB108" s="12">
        <v>9152.1556499999988</v>
      </c>
      <c r="AC108" s="12">
        <v>11996.777789999998</v>
      </c>
    </row>
    <row r="109" spans="1:34">
      <c r="A109" s="11" t="s">
        <v>112</v>
      </c>
      <c r="B109" s="11" t="s">
        <v>102</v>
      </c>
      <c r="C109" s="12">
        <v>856.07370000000003</v>
      </c>
      <c r="D109" s="12">
        <v>1047.62483</v>
      </c>
      <c r="E109" s="12">
        <v>1241.62253164203</v>
      </c>
      <c r="F109" s="12">
        <v>1517.2091175021401</v>
      </c>
      <c r="G109" s="12">
        <v>1449.48725679312</v>
      </c>
      <c r="H109" s="12">
        <v>1226.1924919219998</v>
      </c>
      <c r="I109" s="12">
        <v>1422.5080050732502</v>
      </c>
      <c r="J109" s="12">
        <v>1613.4278667995002</v>
      </c>
      <c r="K109" s="12">
        <v>1549.0119693268998</v>
      </c>
      <c r="L109" s="12">
        <v>1762.4159007454998</v>
      </c>
      <c r="M109" s="12">
        <v>3632.8023014370001</v>
      </c>
      <c r="N109" s="12">
        <v>3503.7785359519999</v>
      </c>
      <c r="O109" s="12">
        <v>3020.5505381460002</v>
      </c>
      <c r="P109" s="12">
        <v>2754.2375324800005</v>
      </c>
      <c r="Q109" s="12">
        <v>2092.0927461422998</v>
      </c>
      <c r="R109" s="12">
        <v>2301.1504466629999</v>
      </c>
      <c r="S109" s="12">
        <v>2403.2345953200002</v>
      </c>
      <c r="T109" s="12">
        <v>2614.3612785520004</v>
      </c>
      <c r="U109" s="12">
        <v>2441.9530419419989</v>
      </c>
      <c r="V109" s="12">
        <v>3796.3579810925003</v>
      </c>
      <c r="W109" s="12">
        <v>3633.4499460680004</v>
      </c>
      <c r="X109" s="12">
        <v>3810.8929948559999</v>
      </c>
      <c r="Y109" s="12">
        <v>3723.2599768660002</v>
      </c>
      <c r="Z109" s="12">
        <v>7917.2581557780004</v>
      </c>
      <c r="AA109" s="12">
        <v>8876.1191374589998</v>
      </c>
      <c r="AB109" s="12">
        <v>10327.668593064998</v>
      </c>
      <c r="AC109" s="12">
        <v>10221.194650638001</v>
      </c>
    </row>
    <row r="110" spans="1:34">
      <c r="A110" s="11" t="s">
        <v>112</v>
      </c>
      <c r="B110" s="11" t="s">
        <v>103</v>
      </c>
      <c r="C110" s="12">
        <v>15.3866</v>
      </c>
      <c r="D110" s="12">
        <v>25.507942</v>
      </c>
      <c r="E110" s="12">
        <v>41.325927999999998</v>
      </c>
      <c r="F110" s="12">
        <v>67.235249999999994</v>
      </c>
      <c r="G110" s="12">
        <v>99.046490000000006</v>
      </c>
      <c r="H110" s="12">
        <v>142.75507999999999</v>
      </c>
      <c r="I110" s="12">
        <v>198.39681999999999</v>
      </c>
      <c r="J110" s="12">
        <v>257.36633</v>
      </c>
      <c r="K110" s="12">
        <v>346.34026999999998</v>
      </c>
      <c r="L110" s="12">
        <v>464.11043999999998</v>
      </c>
      <c r="M110" s="12">
        <v>560.05535999999995</v>
      </c>
      <c r="N110" s="12">
        <v>660.02719999999999</v>
      </c>
      <c r="O110" s="12">
        <v>775.00774999999999</v>
      </c>
      <c r="P110" s="12">
        <v>900.67486999999903</v>
      </c>
      <c r="Q110" s="12">
        <v>1000.86115</v>
      </c>
      <c r="R110" s="12">
        <v>1149.846</v>
      </c>
      <c r="S110" s="12">
        <v>1299.7698</v>
      </c>
      <c r="T110" s="12">
        <v>1427.0693000000001</v>
      </c>
      <c r="U110" s="12">
        <v>1616.4114999999999</v>
      </c>
      <c r="V110" s="12">
        <v>1792.6654000000001</v>
      </c>
      <c r="W110" s="12">
        <v>1924.89299999999</v>
      </c>
      <c r="X110" s="12">
        <v>2056.0308</v>
      </c>
      <c r="Y110" s="12">
        <v>2198.5360000000001</v>
      </c>
      <c r="Z110" s="12">
        <v>2225.5664000000002</v>
      </c>
      <c r="AA110" s="12">
        <v>2391.6016</v>
      </c>
      <c r="AB110" s="12">
        <v>2469.27</v>
      </c>
      <c r="AC110" s="12">
        <v>2642.5063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218.01082399999999</v>
      </c>
      <c r="D113" s="12">
        <v>223.29700201515988</v>
      </c>
      <c r="E113" s="12">
        <v>232.56513603526</v>
      </c>
      <c r="F113" s="12">
        <v>233.2383245813399</v>
      </c>
      <c r="G113" s="12">
        <v>226.54666929099992</v>
      </c>
      <c r="H113" s="12">
        <v>224.75010408510002</v>
      </c>
      <c r="I113" s="12">
        <v>212.9651639200699</v>
      </c>
      <c r="J113" s="12">
        <v>218.66045712082999</v>
      </c>
      <c r="K113" s="12">
        <v>204.77730862999988</v>
      </c>
      <c r="L113" s="12">
        <v>220.36582621379998</v>
      </c>
      <c r="M113" s="12">
        <v>174.79830730559999</v>
      </c>
      <c r="N113" s="12">
        <v>162.58971066499987</v>
      </c>
      <c r="O113" s="12">
        <v>2394.8621400000002</v>
      </c>
      <c r="P113" s="12">
        <v>2354.5747759999999</v>
      </c>
      <c r="Q113" s="12">
        <v>2503.7363689999988</v>
      </c>
      <c r="R113" s="12">
        <v>2480.1737379999986</v>
      </c>
      <c r="S113" s="12">
        <v>3242.2840810000002</v>
      </c>
      <c r="T113" s="12">
        <v>3188.5305879999992</v>
      </c>
      <c r="U113" s="12">
        <v>3981.4816700000001</v>
      </c>
      <c r="V113" s="12">
        <v>3845.7358400000003</v>
      </c>
      <c r="W113" s="12">
        <v>3811.2865199999997</v>
      </c>
      <c r="X113" s="12">
        <v>3992.099079999999</v>
      </c>
      <c r="Y113" s="12">
        <v>4114.7274399999997</v>
      </c>
      <c r="Z113" s="12">
        <v>3814.7547599999998</v>
      </c>
      <c r="AA113" s="12">
        <v>4888.1150299999999</v>
      </c>
      <c r="AB113" s="12">
        <v>4990.1510500000004</v>
      </c>
      <c r="AC113" s="12">
        <v>4517.2681000000002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7.5508762000000001E-4</v>
      </c>
      <c r="F114" s="12">
        <v>8.0188627999999999E-4</v>
      </c>
      <c r="G114" s="12">
        <v>8.5127320000000001E-4</v>
      </c>
      <c r="H114" s="12">
        <v>8.7099526E-4</v>
      </c>
      <c r="I114" s="12">
        <v>9.0816767999999997E-4</v>
      </c>
      <c r="J114" s="12">
        <v>1.04953715E-3</v>
      </c>
      <c r="K114" s="12">
        <v>1.0782145899999999E-3</v>
      </c>
      <c r="L114" s="12">
        <v>1.4046757E-3</v>
      </c>
      <c r="M114" s="12">
        <v>1.8431367999999998E-3</v>
      </c>
      <c r="N114" s="12">
        <v>1.8928593999999999E-3</v>
      </c>
      <c r="O114" s="12">
        <v>2.0411838000000001E-3</v>
      </c>
      <c r="P114" s="12">
        <v>2.1280005000000003E-3</v>
      </c>
      <c r="Q114" s="12">
        <v>2.9664608E-3</v>
      </c>
      <c r="R114" s="12">
        <v>3.0820225E-3</v>
      </c>
      <c r="S114" s="12">
        <v>3.1264368999999997E-3</v>
      </c>
      <c r="T114" s="12">
        <v>3.3528036999999999E-3</v>
      </c>
      <c r="U114" s="12">
        <v>9.4692330000000005E-3</v>
      </c>
      <c r="V114" s="12">
        <v>9.7400742999999897E-3</v>
      </c>
      <c r="W114" s="12">
        <v>9.4526975999999902E-3</v>
      </c>
      <c r="X114" s="12">
        <v>85.8270181769999</v>
      </c>
      <c r="Y114" s="12">
        <v>88.8700270203</v>
      </c>
      <c r="Z114" s="12">
        <v>82.349926221399997</v>
      </c>
      <c r="AA114" s="12">
        <v>547.39618423000002</v>
      </c>
      <c r="AB114" s="12">
        <v>1232.5076451370001</v>
      </c>
      <c r="AC114" s="12">
        <v>1201.3298297840001</v>
      </c>
    </row>
    <row r="115" spans="1:29">
      <c r="A115" s="11" t="s">
        <v>113</v>
      </c>
      <c r="B115" s="11" t="s">
        <v>103</v>
      </c>
      <c r="C115" s="12">
        <v>16.702479193999899</v>
      </c>
      <c r="D115" s="12">
        <v>29.123426829999989</v>
      </c>
      <c r="E115" s="12">
        <v>46.936968079999993</v>
      </c>
      <c r="F115" s="12">
        <v>80.386205200000006</v>
      </c>
      <c r="G115" s="12">
        <v>126.51383693999901</v>
      </c>
      <c r="H115" s="12">
        <v>168.22780294</v>
      </c>
      <c r="I115" s="12">
        <v>218.36602149999999</v>
      </c>
      <c r="J115" s="12">
        <v>274.94051869999998</v>
      </c>
      <c r="K115" s="12">
        <v>322.43683449999997</v>
      </c>
      <c r="L115" s="12">
        <v>437.88380359999996</v>
      </c>
      <c r="M115" s="12">
        <v>532.24428250000005</v>
      </c>
      <c r="N115" s="12">
        <v>595.5333028</v>
      </c>
      <c r="O115" s="12">
        <v>662.3739028</v>
      </c>
      <c r="P115" s="12">
        <v>773.87337979999984</v>
      </c>
      <c r="Q115" s="12">
        <v>835.20598759999996</v>
      </c>
      <c r="R115" s="12">
        <v>968.01010439999993</v>
      </c>
      <c r="S115" s="12">
        <v>1102.6797385</v>
      </c>
      <c r="T115" s="12">
        <v>1154.420063</v>
      </c>
      <c r="U115" s="12">
        <v>1288.759358</v>
      </c>
      <c r="V115" s="12">
        <v>1368.582872</v>
      </c>
      <c r="W115" s="12">
        <v>1434.6043099999997</v>
      </c>
      <c r="X115" s="12">
        <v>1622.3301065999999</v>
      </c>
      <c r="Y115" s="12">
        <v>1751.846078</v>
      </c>
      <c r="Z115" s="12">
        <v>1707.5218425</v>
      </c>
      <c r="AA115" s="12">
        <v>1800.8099159999997</v>
      </c>
      <c r="AB115" s="12">
        <v>1914.9004179999999</v>
      </c>
      <c r="AC115" s="12">
        <v>1923.717155999999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30.52294219999987</v>
      </c>
      <c r="D118" s="12">
        <v>236.34586687442001</v>
      </c>
      <c r="E118" s="12">
        <v>232.51868814538997</v>
      </c>
      <c r="F118" s="12">
        <v>232.57183510870999</v>
      </c>
      <c r="G118" s="12">
        <v>226.63591319505997</v>
      </c>
      <c r="H118" s="12">
        <v>221.75379885864999</v>
      </c>
      <c r="I118" s="12">
        <v>217.76618849137</v>
      </c>
      <c r="J118" s="12">
        <v>214.95407703370989</v>
      </c>
      <c r="K118" s="12">
        <v>211.25696789011997</v>
      </c>
      <c r="L118" s="12">
        <v>211.37067705325995</v>
      </c>
      <c r="M118" s="12">
        <v>211.76111367480001</v>
      </c>
      <c r="N118" s="12">
        <v>179.039535040999</v>
      </c>
      <c r="O118" s="12">
        <v>872.45895882900004</v>
      </c>
      <c r="P118" s="12">
        <v>896.31568854399995</v>
      </c>
      <c r="Q118" s="12">
        <v>1438.335190004999</v>
      </c>
      <c r="R118" s="12">
        <v>1391.0236832400001</v>
      </c>
      <c r="S118" s="12">
        <v>1411.1171379550001</v>
      </c>
      <c r="T118" s="12">
        <v>1585.0853698275</v>
      </c>
      <c r="U118" s="12">
        <v>2485.358809123999</v>
      </c>
      <c r="V118" s="12">
        <v>2257.235164313</v>
      </c>
      <c r="W118" s="12">
        <v>2433.7560220810001</v>
      </c>
      <c r="X118" s="12">
        <v>3189.6831726579999</v>
      </c>
      <c r="Y118" s="12">
        <v>3389.0667874679998</v>
      </c>
      <c r="Z118" s="12">
        <v>3026.5662254550002</v>
      </c>
      <c r="AA118" s="12">
        <v>2868.6857860680002</v>
      </c>
      <c r="AB118" s="12">
        <v>4083.329547675</v>
      </c>
      <c r="AC118" s="12">
        <v>3742.2407522079998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6.3586139999999996E-4</v>
      </c>
      <c r="F119" s="12">
        <v>6.5359952000000002E-4</v>
      </c>
      <c r="G119" s="12">
        <v>6.7183785999999797E-4</v>
      </c>
      <c r="H119" s="12">
        <v>7.26475379999999E-4</v>
      </c>
      <c r="I119" s="12">
        <v>7.4211301999999903E-4</v>
      </c>
      <c r="J119" s="12">
        <v>8.2513413999999797E-4</v>
      </c>
      <c r="K119" s="12">
        <v>8.4424059999999891E-4</v>
      </c>
      <c r="L119" s="12">
        <v>1.0979954599999999E-3</v>
      </c>
      <c r="M119" s="12">
        <v>1.23480236E-3</v>
      </c>
      <c r="N119" s="12">
        <v>1.4718719999999999E-3</v>
      </c>
      <c r="O119" s="12">
        <v>2.1288034499999898E-3</v>
      </c>
      <c r="P119" s="12">
        <v>2.21861135E-3</v>
      </c>
      <c r="Q119" s="12">
        <v>2.2172241499999997E-3</v>
      </c>
      <c r="R119" s="12">
        <v>2.2649118299999989E-3</v>
      </c>
      <c r="S119" s="12">
        <v>2.2801483999999993E-3</v>
      </c>
      <c r="T119" s="12">
        <v>2.47674516E-3</v>
      </c>
      <c r="U119" s="12">
        <v>2.6639624999999999E-3</v>
      </c>
      <c r="V119" s="12">
        <v>2.6120074000000001E-3</v>
      </c>
      <c r="W119" s="12">
        <v>3.0013256000000002E-3</v>
      </c>
      <c r="X119" s="12">
        <v>3.3443027000000002E-3</v>
      </c>
      <c r="Y119" s="12">
        <v>3.4201663999999998E-3</v>
      </c>
      <c r="Z119" s="12">
        <v>3.2941771999999998E-3</v>
      </c>
      <c r="AA119" s="12">
        <v>3.7315009999999999E-3</v>
      </c>
      <c r="AB119" s="12">
        <v>3.8347920999999997E-3</v>
      </c>
      <c r="AC119" s="12">
        <v>3.9794784E-3</v>
      </c>
    </row>
    <row r="120" spans="1:29">
      <c r="A120" s="11" t="s">
        <v>114</v>
      </c>
      <c r="B120" s="11" t="s">
        <v>103</v>
      </c>
      <c r="C120" s="12">
        <v>67.865200000000002</v>
      </c>
      <c r="D120" s="12">
        <v>95.765419999999907</v>
      </c>
      <c r="E120" s="12">
        <v>117.71598</v>
      </c>
      <c r="F120" s="12">
        <v>147.74456999999899</v>
      </c>
      <c r="G120" s="12">
        <v>174.96979999999999</v>
      </c>
      <c r="H120" s="12">
        <v>202.01576</v>
      </c>
      <c r="I120" s="12">
        <v>233.92067999999901</v>
      </c>
      <c r="J120" s="12">
        <v>266.53958</v>
      </c>
      <c r="K120" s="12">
        <v>307.38099999999997</v>
      </c>
      <c r="L120" s="12">
        <v>354.13443000000001</v>
      </c>
      <c r="M120" s="12">
        <v>407.64269999999999</v>
      </c>
      <c r="N120" s="12">
        <v>443.52103</v>
      </c>
      <c r="O120" s="12">
        <v>492.84429999999998</v>
      </c>
      <c r="P120" s="12">
        <v>555.54223999999999</v>
      </c>
      <c r="Q120" s="12">
        <v>595.06939999999997</v>
      </c>
      <c r="R120" s="12">
        <v>633.85059999999999</v>
      </c>
      <c r="S120" s="12">
        <v>672.97760000000005</v>
      </c>
      <c r="T120" s="12">
        <v>675.23379999999997</v>
      </c>
      <c r="U120" s="12">
        <v>750.872559999999</v>
      </c>
      <c r="V120" s="12">
        <v>779.35749999999996</v>
      </c>
      <c r="W120" s="12">
        <v>799.95183999999995</v>
      </c>
      <c r="X120" s="12">
        <v>842.06885</v>
      </c>
      <c r="Y120" s="12">
        <v>899.19494999999995</v>
      </c>
      <c r="Z120" s="12">
        <v>899.03612999999996</v>
      </c>
      <c r="AA120" s="12">
        <v>919.90026999999998</v>
      </c>
      <c r="AB120" s="12">
        <v>1002.2438</v>
      </c>
      <c r="AC120" s="12">
        <v>1019.31195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6.1402469999999895E-4</v>
      </c>
      <c r="E123" s="12">
        <v>7.1850677999999997E-4</v>
      </c>
      <c r="F123" s="12">
        <v>7.5084587999999896E-4</v>
      </c>
      <c r="G123" s="12">
        <v>7.5708794999999993E-4</v>
      </c>
      <c r="H123" s="12">
        <v>7.5952272000000005E-4</v>
      </c>
      <c r="I123" s="12">
        <v>8.4575148999999994E-4</v>
      </c>
      <c r="J123" s="12">
        <v>8.9477450000000004E-4</v>
      </c>
      <c r="K123" s="12">
        <v>9.7184845999999901E-4</v>
      </c>
      <c r="L123" s="12">
        <v>1.5661613399999999E-3</v>
      </c>
      <c r="M123" s="12">
        <v>1.684895159999999E-3</v>
      </c>
      <c r="N123" s="12">
        <v>1.7525383700000001E-3</v>
      </c>
      <c r="O123" s="12">
        <v>2.1428433999999999E-3</v>
      </c>
      <c r="P123" s="12">
        <v>2.1976115999999889E-3</v>
      </c>
      <c r="Q123" s="12">
        <v>2.7995287999999898E-3</v>
      </c>
      <c r="R123" s="12">
        <v>2.88744809999998E-3</v>
      </c>
      <c r="S123" s="12">
        <v>3.0049893999999997E-3</v>
      </c>
      <c r="T123" s="12">
        <v>3.4810660000000001E-3</v>
      </c>
      <c r="U123" s="12">
        <v>3.5305266000000002E-3</v>
      </c>
      <c r="V123" s="12">
        <v>3.4482364999999901E-3</v>
      </c>
      <c r="W123" s="12">
        <v>3.636542E-3</v>
      </c>
      <c r="X123" s="12">
        <v>4.2636521999999998E-3</v>
      </c>
      <c r="Y123" s="12">
        <v>4.2914139999999899E-3</v>
      </c>
      <c r="Z123" s="12">
        <v>4.4245524000000001E-3</v>
      </c>
      <c r="AA123" s="12">
        <v>4.9012923000000003E-3</v>
      </c>
      <c r="AB123" s="12">
        <v>4.6120290999999997E-3</v>
      </c>
      <c r="AC123" s="12">
        <v>7.3879617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1.455331859999999E-3</v>
      </c>
      <c r="F124" s="12">
        <v>1.5566715800000002E-3</v>
      </c>
      <c r="G124" s="12">
        <v>1.67308004E-3</v>
      </c>
      <c r="H124" s="12">
        <v>1.7578152999999999E-3</v>
      </c>
      <c r="I124" s="12">
        <v>2.051677149999999E-3</v>
      </c>
      <c r="J124" s="12">
        <v>2.3605611000000002E-3</v>
      </c>
      <c r="K124" s="12">
        <v>2.6826808799999989E-3</v>
      </c>
      <c r="L124" s="12">
        <v>7.2705166999999706E-3</v>
      </c>
      <c r="M124" s="12">
        <v>85.973346302300001</v>
      </c>
      <c r="N124" s="12">
        <v>414.48282891239899</v>
      </c>
      <c r="O124" s="12">
        <v>1323.536957243</v>
      </c>
      <c r="P124" s="12">
        <v>1413.6711775546999</v>
      </c>
      <c r="Q124" s="12">
        <v>1567.632131286</v>
      </c>
      <c r="R124" s="12">
        <v>1641.6777409513002</v>
      </c>
      <c r="S124" s="12">
        <v>1712.2151074390999</v>
      </c>
      <c r="T124" s="12">
        <v>1543.6716457412999</v>
      </c>
      <c r="U124" s="12">
        <v>1511.6549786958001</v>
      </c>
      <c r="V124" s="12">
        <v>1425.5144225916999</v>
      </c>
      <c r="W124" s="12">
        <v>1670.0247304903999</v>
      </c>
      <c r="X124" s="12">
        <v>1765.0699599904999</v>
      </c>
      <c r="Y124" s="12">
        <v>1727.6782132252999</v>
      </c>
      <c r="Z124" s="12">
        <v>1762.0264441942988</v>
      </c>
      <c r="AA124" s="12">
        <v>1662.1694818373001</v>
      </c>
      <c r="AB124" s="12">
        <v>1550.349027041</v>
      </c>
      <c r="AC124" s="12">
        <v>1497.7095143788999</v>
      </c>
    </row>
    <row r="125" spans="1:29">
      <c r="A125" s="11" t="s">
        <v>115</v>
      </c>
      <c r="B125" s="11" t="s">
        <v>103</v>
      </c>
      <c r="C125" s="12">
        <v>0.180781</v>
      </c>
      <c r="D125" s="12">
        <v>0.82543944999999996</v>
      </c>
      <c r="E125" s="12">
        <v>2.0825982000000001</v>
      </c>
      <c r="F125" s="12">
        <v>4.0608177000000003</v>
      </c>
      <c r="G125" s="12">
        <v>6.9580935999999998</v>
      </c>
      <c r="H125" s="12">
        <v>8.4067360000000004</v>
      </c>
      <c r="I125" s="12">
        <v>18.863937</v>
      </c>
      <c r="J125" s="12">
        <v>23.533503</v>
      </c>
      <c r="K125" s="12">
        <v>31.374078999999998</v>
      </c>
      <c r="L125" s="12">
        <v>42.896392999999897</v>
      </c>
      <c r="M125" s="12">
        <v>48.189712999999998</v>
      </c>
      <c r="N125" s="12">
        <v>52.664622999999999</v>
      </c>
      <c r="O125" s="12">
        <v>48.772396000000001</v>
      </c>
      <c r="P125" s="12">
        <v>54.465305000000001</v>
      </c>
      <c r="Q125" s="12">
        <v>63.253222999999998</v>
      </c>
      <c r="R125" s="12">
        <v>65.354416000000001</v>
      </c>
      <c r="S125" s="12">
        <v>76.364350000000002</v>
      </c>
      <c r="T125" s="12">
        <v>77.096459999999993</v>
      </c>
      <c r="U125" s="12">
        <v>81.183350000000004</v>
      </c>
      <c r="V125" s="12">
        <v>86.375690000000006</v>
      </c>
      <c r="W125" s="12">
        <v>97.66686</v>
      </c>
      <c r="X125" s="12">
        <v>96.413993999999903</v>
      </c>
      <c r="Y125" s="12">
        <v>108.04426599999999</v>
      </c>
      <c r="Z125" s="12">
        <v>116.28331999999899</v>
      </c>
      <c r="AA125" s="12">
        <v>121.30207</v>
      </c>
      <c r="AB125" s="12">
        <v>118.409424</v>
      </c>
      <c r="AC125" s="12">
        <v>120.610380000000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6478.574916474729</v>
      </c>
      <c r="D130" s="12">
        <v>28191.068698115268</v>
      </c>
      <c r="E130" s="12">
        <v>29615.184970341157</v>
      </c>
      <c r="F130" s="12">
        <v>34147.841344922192</v>
      </c>
      <c r="G130" s="12">
        <v>36635.133354640137</v>
      </c>
      <c r="H130" s="12">
        <v>34828.822535587424</v>
      </c>
      <c r="I130" s="12">
        <v>38288.44581374574</v>
      </c>
      <c r="J130" s="12">
        <v>41605.311348490803</v>
      </c>
      <c r="K130" s="12">
        <v>44463.154359173437</v>
      </c>
      <c r="L130" s="12">
        <v>46878.507389522936</v>
      </c>
      <c r="M130" s="12">
        <v>47897.725935305942</v>
      </c>
      <c r="N130" s="12">
        <v>48691.747080061279</v>
      </c>
      <c r="O130" s="12">
        <v>54425.085659215583</v>
      </c>
      <c r="P130" s="12">
        <v>56551.761567295194</v>
      </c>
      <c r="Q130" s="12">
        <v>52450.495244750113</v>
      </c>
      <c r="R130" s="12">
        <v>56904.48302973208</v>
      </c>
      <c r="S130" s="12">
        <v>61172.674648427586</v>
      </c>
      <c r="T130" s="12">
        <v>63978.578075515521</v>
      </c>
      <c r="U130" s="12">
        <v>65693.865031394598</v>
      </c>
      <c r="V130" s="12">
        <v>65612.216109689631</v>
      </c>
      <c r="W130" s="12">
        <v>65271.459454045063</v>
      </c>
      <c r="X130" s="12">
        <v>71680.902591171136</v>
      </c>
      <c r="Y130" s="12">
        <v>73748.058568888053</v>
      </c>
      <c r="Z130" s="12">
        <v>68052.840053263062</v>
      </c>
      <c r="AA130" s="12">
        <v>73585.159799026456</v>
      </c>
      <c r="AB130" s="12">
        <v>78664.375302643486</v>
      </c>
      <c r="AC130" s="12">
        <v>82018.717658670197</v>
      </c>
    </row>
    <row r="131" spans="1:29" collapsed="1">
      <c r="A131" s="11" t="s">
        <v>28</v>
      </c>
      <c r="B131" s="11" t="s">
        <v>118</v>
      </c>
      <c r="C131" s="12">
        <v>356.56820342552606</v>
      </c>
      <c r="D131" s="12">
        <v>473.32796204423892</v>
      </c>
      <c r="E131" s="12">
        <v>594.74442100962835</v>
      </c>
      <c r="F131" s="12">
        <v>757.0320045406786</v>
      </c>
      <c r="G131" s="12">
        <v>926.21172837853169</v>
      </c>
      <c r="H131" s="12">
        <v>1056.7380942128884</v>
      </c>
      <c r="I131" s="12">
        <v>1233.2406947660436</v>
      </c>
      <c r="J131" s="12">
        <v>1392.7578024641257</v>
      </c>
      <c r="K131" s="12">
        <v>1662.8578584960674</v>
      </c>
      <c r="L131" s="12">
        <v>1934.087548586248</v>
      </c>
      <c r="M131" s="12">
        <v>2210.3303047900185</v>
      </c>
      <c r="N131" s="12">
        <v>2494.7305506637076</v>
      </c>
      <c r="O131" s="12">
        <v>2761.3680813646265</v>
      </c>
      <c r="P131" s="12">
        <v>3007.0367205433763</v>
      </c>
      <c r="Q131" s="12">
        <v>3248.1503617014823</v>
      </c>
      <c r="R131" s="12">
        <v>3458.3930733983475</v>
      </c>
      <c r="S131" s="12">
        <v>3610.6796125485703</v>
      </c>
      <c r="T131" s="12">
        <v>3707.3314441709426</v>
      </c>
      <c r="U131" s="12">
        <v>3832.4057933865702</v>
      </c>
      <c r="V131" s="12">
        <v>3933.9395545983107</v>
      </c>
      <c r="W131" s="12">
        <v>3996.3523540534766</v>
      </c>
      <c r="X131" s="12">
        <v>4028.748336242661</v>
      </c>
      <c r="Y131" s="12">
        <v>4047.3212123741359</v>
      </c>
      <c r="Z131" s="12">
        <v>4044.1409030556465</v>
      </c>
      <c r="AA131" s="12">
        <v>4038.7997218091368</v>
      </c>
      <c r="AB131" s="12">
        <v>4002.1031930694526</v>
      </c>
      <c r="AC131" s="12">
        <v>3966.4235704960638</v>
      </c>
    </row>
    <row r="132" spans="1:29" collapsed="1">
      <c r="A132" s="11" t="s">
        <v>28</v>
      </c>
      <c r="B132" s="11" t="s">
        <v>119</v>
      </c>
      <c r="C132" s="12">
        <v>419.7907433596024</v>
      </c>
      <c r="D132" s="12">
        <v>557.1640485221734</v>
      </c>
      <c r="E132" s="12">
        <v>699.97689603692129</v>
      </c>
      <c r="F132" s="12">
        <v>891.12904448604399</v>
      </c>
      <c r="G132" s="12">
        <v>1090.0671198609446</v>
      </c>
      <c r="H132" s="12">
        <v>1244.0558026340509</v>
      </c>
      <c r="I132" s="12">
        <v>1451.4338239891513</v>
      </c>
      <c r="J132" s="12">
        <v>1638.8866181219205</v>
      </c>
      <c r="K132" s="12">
        <v>1957.4728149397361</v>
      </c>
      <c r="L132" s="12">
        <v>2276.5601894122942</v>
      </c>
      <c r="M132" s="12">
        <v>2601.4314380416558</v>
      </c>
      <c r="N132" s="12">
        <v>2936.5843763743028</v>
      </c>
      <c r="O132" s="12">
        <v>3250.3978694587831</v>
      </c>
      <c r="P132" s="12">
        <v>3539.5238471861976</v>
      </c>
      <c r="Q132" s="12">
        <v>3822.223701588739</v>
      </c>
      <c r="R132" s="12">
        <v>4071.3622801806764</v>
      </c>
      <c r="S132" s="12">
        <v>4250.814814599973</v>
      </c>
      <c r="T132" s="12">
        <v>4364.1902962469912</v>
      </c>
      <c r="U132" s="12">
        <v>4511.5203058416655</v>
      </c>
      <c r="V132" s="12">
        <v>4630.4574576268587</v>
      </c>
      <c r="W132" s="12">
        <v>4704.2075782493794</v>
      </c>
      <c r="X132" s="12">
        <v>4742.1508431467255</v>
      </c>
      <c r="Y132" s="12">
        <v>4764.3332928508362</v>
      </c>
      <c r="Z132" s="12">
        <v>4760.7852970548693</v>
      </c>
      <c r="AA132" s="12">
        <v>4755.140007572516</v>
      </c>
      <c r="AB132" s="12">
        <v>4712.0743851878497</v>
      </c>
      <c r="AC132" s="12">
        <v>4668.4548255812897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8227.9494697007121</v>
      </c>
      <c r="D135" s="12">
        <v>8889.0709214805647</v>
      </c>
      <c r="E135" s="12">
        <v>9306.1322048817819</v>
      </c>
      <c r="F135" s="12">
        <v>11052.68037667992</v>
      </c>
      <c r="G135" s="12">
        <v>11659.913600506221</v>
      </c>
      <c r="H135" s="12">
        <v>11026.57233050833</v>
      </c>
      <c r="I135" s="12">
        <v>11951.3856484427</v>
      </c>
      <c r="J135" s="12">
        <v>13304.827430371221</v>
      </c>
      <c r="K135" s="12">
        <v>14644.404790198991</v>
      </c>
      <c r="L135" s="12">
        <v>14969.63223330648</v>
      </c>
      <c r="M135" s="12">
        <v>15535.84717122976</v>
      </c>
      <c r="N135" s="12">
        <v>15718.87910299798</v>
      </c>
      <c r="O135" s="12">
        <v>18044.14726756663</v>
      </c>
      <c r="P135" s="12">
        <v>18411.821346997509</v>
      </c>
      <c r="Q135" s="12">
        <v>16930.245420722753</v>
      </c>
      <c r="R135" s="12">
        <v>17972.936618268399</v>
      </c>
      <c r="S135" s="12">
        <v>19660.443376317802</v>
      </c>
      <c r="T135" s="12">
        <v>21060.247248990763</v>
      </c>
      <c r="U135" s="12">
        <v>20970.666547969431</v>
      </c>
      <c r="V135" s="12">
        <v>21239.18790418049</v>
      </c>
      <c r="W135" s="12">
        <v>21033.809785691221</v>
      </c>
      <c r="X135" s="12">
        <v>23737.22817028574</v>
      </c>
      <c r="Y135" s="12">
        <v>24049.185782413791</v>
      </c>
      <c r="Z135" s="12">
        <v>22049.352693788147</v>
      </c>
      <c r="AA135" s="12">
        <v>23369.61143098852</v>
      </c>
      <c r="AB135" s="12">
        <v>25463.384215757189</v>
      </c>
      <c r="AC135" s="12">
        <v>27229.539431645258</v>
      </c>
    </row>
    <row r="136" spans="1:29">
      <c r="A136" s="11" t="s">
        <v>111</v>
      </c>
      <c r="B136" s="11" t="s">
        <v>118</v>
      </c>
      <c r="C136" s="12">
        <v>133.590006282806</v>
      </c>
      <c r="D136" s="12">
        <v>194.77677132034299</v>
      </c>
      <c r="E136" s="12">
        <v>253.539619353771</v>
      </c>
      <c r="F136" s="12">
        <v>316.240033716678</v>
      </c>
      <c r="G136" s="12">
        <v>372.66079357910098</v>
      </c>
      <c r="H136" s="12">
        <v>419.424937534332</v>
      </c>
      <c r="I136" s="12">
        <v>490.13175556945799</v>
      </c>
      <c r="J136" s="12">
        <v>552.72391373634298</v>
      </c>
      <c r="K136" s="12">
        <v>644.19099880218505</v>
      </c>
      <c r="L136" s="12">
        <v>732.24746908950794</v>
      </c>
      <c r="M136" s="12">
        <v>823.80997458076399</v>
      </c>
      <c r="N136" s="12">
        <v>926.26323661613401</v>
      </c>
      <c r="O136" s="12">
        <v>1021.19940746307</v>
      </c>
      <c r="P136" s="12">
        <v>1100.92116901397</v>
      </c>
      <c r="Q136" s="12">
        <v>1175.2255827407801</v>
      </c>
      <c r="R136" s="12">
        <v>1241.3495480880699</v>
      </c>
      <c r="S136" s="12">
        <v>1281.6070938405901</v>
      </c>
      <c r="T136" s="12">
        <v>1301.38908302307</v>
      </c>
      <c r="U136" s="12">
        <v>1323.4689962520599</v>
      </c>
      <c r="V136" s="12">
        <v>1331.69987101936</v>
      </c>
      <c r="W136" s="12">
        <v>1328.6785656681</v>
      </c>
      <c r="X136" s="12">
        <v>1333.0741761474601</v>
      </c>
      <c r="Y136" s="12">
        <v>1339.12387440013</v>
      </c>
      <c r="Z136" s="12">
        <v>1339.02330185699</v>
      </c>
      <c r="AA136" s="12">
        <v>1340.04845331192</v>
      </c>
      <c r="AB136" s="12">
        <v>1331.68721408081</v>
      </c>
      <c r="AC136" s="12">
        <v>1322.71025179958</v>
      </c>
    </row>
    <row r="137" spans="1:29">
      <c r="A137" s="11" t="s">
        <v>111</v>
      </c>
      <c r="B137" s="11" t="s">
        <v>119</v>
      </c>
      <c r="C137" s="12">
        <v>157.31138171911201</v>
      </c>
      <c r="D137" s="12">
        <v>229.328717021942</v>
      </c>
      <c r="E137" s="12">
        <v>298.316504942893</v>
      </c>
      <c r="F137" s="12">
        <v>372.31074263668</v>
      </c>
      <c r="G137" s="12">
        <v>438.62710906422097</v>
      </c>
      <c r="H137" s="12">
        <v>493.76867144411801</v>
      </c>
      <c r="I137" s="12">
        <v>576.71211436080898</v>
      </c>
      <c r="J137" s="12">
        <v>650.39576447527099</v>
      </c>
      <c r="K137" s="12">
        <v>758.50341238737099</v>
      </c>
      <c r="L137" s="12">
        <v>862.01136160808801</v>
      </c>
      <c r="M137" s="12">
        <v>969.65427325809003</v>
      </c>
      <c r="N137" s="12">
        <v>1090.12865868473</v>
      </c>
      <c r="O137" s="12">
        <v>1202.3863396005599</v>
      </c>
      <c r="P137" s="12">
        <v>1296.4571417121799</v>
      </c>
      <c r="Q137" s="12">
        <v>1382.6657203187899</v>
      </c>
      <c r="R137" s="12">
        <v>1461.73523160934</v>
      </c>
      <c r="S137" s="12">
        <v>1508.93762544631</v>
      </c>
      <c r="T137" s="12">
        <v>1532.4858178214999</v>
      </c>
      <c r="U137" s="12">
        <v>1558.46239730453</v>
      </c>
      <c r="V137" s="12">
        <v>1567.6631822195</v>
      </c>
      <c r="W137" s="12">
        <v>1564.4689671936001</v>
      </c>
      <c r="X137" s="12">
        <v>1569.4047333021099</v>
      </c>
      <c r="Y137" s="12">
        <v>1576.1804175682</v>
      </c>
      <c r="Z137" s="12">
        <v>1576.54855722808</v>
      </c>
      <c r="AA137" s="12">
        <v>1577.46966143703</v>
      </c>
      <c r="AB137" s="12">
        <v>1567.75271719837</v>
      </c>
      <c r="AC137" s="12">
        <v>1556.6082878837501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8291.7041554130865</v>
      </c>
      <c r="D140" s="12">
        <v>8569.0821523592222</v>
      </c>
      <c r="E140" s="12">
        <v>9217.3265919605365</v>
      </c>
      <c r="F140" s="12">
        <v>10390.379358167633</v>
      </c>
      <c r="G140" s="12">
        <v>11011.613670598388</v>
      </c>
      <c r="H140" s="12">
        <v>9744.9251522977866</v>
      </c>
      <c r="I140" s="12">
        <v>11046.792441911637</v>
      </c>
      <c r="J140" s="12">
        <v>11904.845168770951</v>
      </c>
      <c r="K140" s="12">
        <v>13131.22634570626</v>
      </c>
      <c r="L140" s="12">
        <v>13701.656533390509</v>
      </c>
      <c r="M140" s="12">
        <v>13860.872589926279</v>
      </c>
      <c r="N140" s="12">
        <v>14700.238346475431</v>
      </c>
      <c r="O140" s="12">
        <v>16327.209404825389</v>
      </c>
      <c r="P140" s="12">
        <v>16975.520697043561</v>
      </c>
      <c r="Q140" s="12">
        <v>14830.60316389161</v>
      </c>
      <c r="R140" s="12">
        <v>16665.266919071451</v>
      </c>
      <c r="S140" s="12">
        <v>17838.72947941205</v>
      </c>
      <c r="T140" s="12">
        <v>19246.074713139402</v>
      </c>
      <c r="U140" s="12">
        <v>19521.823953436582</v>
      </c>
      <c r="V140" s="12">
        <v>19243.803331218198</v>
      </c>
      <c r="W140" s="12">
        <v>19908.894412255118</v>
      </c>
      <c r="X140" s="12">
        <v>21593.463669830231</v>
      </c>
      <c r="Y140" s="12">
        <v>22179.061393384221</v>
      </c>
      <c r="Z140" s="12">
        <v>19185.56630741516</v>
      </c>
      <c r="AA140" s="12">
        <v>21429.476918296001</v>
      </c>
      <c r="AB140" s="12">
        <v>22706.59893366231</v>
      </c>
      <c r="AC140" s="12">
        <v>24395.888454763182</v>
      </c>
    </row>
    <row r="141" spans="1:29">
      <c r="A141" s="11" t="s">
        <v>112</v>
      </c>
      <c r="B141" s="11" t="s">
        <v>118</v>
      </c>
      <c r="C141" s="12">
        <v>68.254010399103095</v>
      </c>
      <c r="D141" s="12">
        <v>84.628903377294506</v>
      </c>
      <c r="E141" s="12">
        <v>112.646299436569</v>
      </c>
      <c r="F141" s="12">
        <v>146.25915044927501</v>
      </c>
      <c r="G141" s="12">
        <v>185.78160223388599</v>
      </c>
      <c r="H141" s="12">
        <v>221.62526260375901</v>
      </c>
      <c r="I141" s="12">
        <v>270.214984939575</v>
      </c>
      <c r="J141" s="12">
        <v>314.69373836183502</v>
      </c>
      <c r="K141" s="12">
        <v>406.96180784296899</v>
      </c>
      <c r="L141" s="12">
        <v>502.253366937637</v>
      </c>
      <c r="M141" s="12">
        <v>595.60031135082204</v>
      </c>
      <c r="N141" s="12">
        <v>683.165941096305</v>
      </c>
      <c r="O141" s="12">
        <v>764.14122633361796</v>
      </c>
      <c r="P141" s="12">
        <v>834.46115539550703</v>
      </c>
      <c r="Q141" s="12">
        <v>901.80279114532402</v>
      </c>
      <c r="R141" s="12">
        <v>964.15204774475103</v>
      </c>
      <c r="S141" s="12">
        <v>1016.52181098937</v>
      </c>
      <c r="T141" s="12">
        <v>1061.23842771148</v>
      </c>
      <c r="U141" s="12">
        <v>1120.22825122308</v>
      </c>
      <c r="V141" s="12">
        <v>1177.3744200041201</v>
      </c>
      <c r="W141" s="12">
        <v>1217.6261933212199</v>
      </c>
      <c r="X141" s="12">
        <v>1234.28764081382</v>
      </c>
      <c r="Y141" s="12">
        <v>1240.4296975250199</v>
      </c>
      <c r="Z141" s="12">
        <v>1235.09608698272</v>
      </c>
      <c r="AA141" s="12">
        <v>1221.54877553558</v>
      </c>
      <c r="AB141" s="12">
        <v>1202.49993447113</v>
      </c>
      <c r="AC141" s="12">
        <v>1188.16624180793</v>
      </c>
    </row>
    <row r="142" spans="1:29">
      <c r="A142" s="11" t="s">
        <v>112</v>
      </c>
      <c r="B142" s="11" t="s">
        <v>119</v>
      </c>
      <c r="C142" s="12">
        <v>80.368860404610601</v>
      </c>
      <c r="D142" s="12">
        <v>99.586603797912602</v>
      </c>
      <c r="E142" s="12">
        <v>132.574388858795</v>
      </c>
      <c r="F142" s="12">
        <v>172.14677577972401</v>
      </c>
      <c r="G142" s="12">
        <v>218.67951231765699</v>
      </c>
      <c r="H142" s="12">
        <v>260.88922199249203</v>
      </c>
      <c r="I142" s="12">
        <v>317.98253664016698</v>
      </c>
      <c r="J142" s="12">
        <v>370.26930848693797</v>
      </c>
      <c r="K142" s="12">
        <v>479.00524768066401</v>
      </c>
      <c r="L142" s="12">
        <v>591.05076098823497</v>
      </c>
      <c r="M142" s="12">
        <v>700.96788067054695</v>
      </c>
      <c r="N142" s="12">
        <v>804.42989318847594</v>
      </c>
      <c r="O142" s="12">
        <v>899.48986220455095</v>
      </c>
      <c r="P142" s="12">
        <v>981.91932722473098</v>
      </c>
      <c r="Q142" s="12">
        <v>1061.2211035079899</v>
      </c>
      <c r="R142" s="12">
        <v>1135.0176749572699</v>
      </c>
      <c r="S142" s="12">
        <v>1196.38169334793</v>
      </c>
      <c r="T142" s="12">
        <v>1248.67687681198</v>
      </c>
      <c r="U142" s="12">
        <v>1318.28824437713</v>
      </c>
      <c r="V142" s="12">
        <v>1385.49772789382</v>
      </c>
      <c r="W142" s="12">
        <v>1432.6887114486599</v>
      </c>
      <c r="X142" s="12">
        <v>1452.5841062545701</v>
      </c>
      <c r="Y142" s="12">
        <v>1460.2965872802699</v>
      </c>
      <c r="Z142" s="12">
        <v>1453.47101667785</v>
      </c>
      <c r="AA142" s="12">
        <v>1438.2674529476101</v>
      </c>
      <c r="AB142" s="12">
        <v>1416.1387624111101</v>
      </c>
      <c r="AC142" s="12">
        <v>1398.02481000137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6055.7620980693719</v>
      </c>
      <c r="D145" s="12">
        <v>6669.6549573255106</v>
      </c>
      <c r="E145" s="12">
        <v>6991.3291885307781</v>
      </c>
      <c r="F145" s="12">
        <v>8188.529969161099</v>
      </c>
      <c r="G145" s="12">
        <v>9067.6802867457809</v>
      </c>
      <c r="H145" s="12">
        <v>9147.9858142503908</v>
      </c>
      <c r="I145" s="12">
        <v>9973.9295317026699</v>
      </c>
      <c r="J145" s="12">
        <v>10801.204398948083</v>
      </c>
      <c r="K145" s="12">
        <v>10862.15148670181</v>
      </c>
      <c r="L145" s="12">
        <v>11966.16860883852</v>
      </c>
      <c r="M145" s="12">
        <v>12180.74641368234</v>
      </c>
      <c r="N145" s="12">
        <v>12020.633779206672</v>
      </c>
      <c r="O145" s="12">
        <v>13307.76168603505</v>
      </c>
      <c r="P145" s="12">
        <v>14002.821324755609</v>
      </c>
      <c r="Q145" s="12">
        <v>13650.178420665659</v>
      </c>
      <c r="R145" s="12">
        <v>14718.874484225629</v>
      </c>
      <c r="S145" s="12">
        <v>15803.84464963826</v>
      </c>
      <c r="T145" s="12">
        <v>15625.796548416271</v>
      </c>
      <c r="U145" s="12">
        <v>16773.554762356413</v>
      </c>
      <c r="V145" s="12">
        <v>16765.924518258202</v>
      </c>
      <c r="W145" s="12">
        <v>16213.726356392119</v>
      </c>
      <c r="X145" s="12">
        <v>17701.394052484582</v>
      </c>
      <c r="Y145" s="12">
        <v>18418.58585579861</v>
      </c>
      <c r="Z145" s="12">
        <v>17911.47791482271</v>
      </c>
      <c r="AA145" s="12">
        <v>19277.24309109477</v>
      </c>
      <c r="AB145" s="12">
        <v>20620.69815000744</v>
      </c>
      <c r="AC145" s="12">
        <v>20333.16616781515</v>
      </c>
    </row>
    <row r="146" spans="1:29">
      <c r="A146" s="11" t="s">
        <v>113</v>
      </c>
      <c r="B146" s="11" t="s">
        <v>118</v>
      </c>
      <c r="C146" s="12">
        <v>74.305632472991903</v>
      </c>
      <c r="D146" s="12">
        <v>92.439966985702497</v>
      </c>
      <c r="E146" s="12">
        <v>111.734404777526</v>
      </c>
      <c r="F146" s="12">
        <v>156.81186044692899</v>
      </c>
      <c r="G146" s="12">
        <v>212.090029635429</v>
      </c>
      <c r="H146" s="12">
        <v>243.66015427875499</v>
      </c>
      <c r="I146" s="12">
        <v>282.62188098526002</v>
      </c>
      <c r="J146" s="12">
        <v>319.43401058006202</v>
      </c>
      <c r="K146" s="12">
        <v>377.88952918624801</v>
      </c>
      <c r="L146" s="12">
        <v>439.49141216897902</v>
      </c>
      <c r="M146" s="12">
        <v>505.21851287841798</v>
      </c>
      <c r="N146" s="12">
        <v>572.86751926422096</v>
      </c>
      <c r="O146" s="12">
        <v>639.14843654441802</v>
      </c>
      <c r="P146" s="12">
        <v>714.19824686050401</v>
      </c>
      <c r="Q146" s="12">
        <v>795.05750266432699</v>
      </c>
      <c r="R146" s="12">
        <v>858.14533572959897</v>
      </c>
      <c r="S146" s="12">
        <v>908.51266838169101</v>
      </c>
      <c r="T146" s="12">
        <v>935.10991184425302</v>
      </c>
      <c r="U146" s="12">
        <v>971.89348292064597</v>
      </c>
      <c r="V146" s="12">
        <v>1005.20085058593</v>
      </c>
      <c r="W146" s="12">
        <v>1028.9371363906801</v>
      </c>
      <c r="X146" s="12">
        <v>1040.4307141780801</v>
      </c>
      <c r="Y146" s="12">
        <v>1046.85007984352</v>
      </c>
      <c r="Z146" s="12">
        <v>1051.4154041786101</v>
      </c>
      <c r="AA146" s="12">
        <v>1058.08276963257</v>
      </c>
      <c r="AB146" s="12">
        <v>1051.5912391204799</v>
      </c>
      <c r="AC146" s="12">
        <v>1043.1588207397399</v>
      </c>
    </row>
    <row r="147" spans="1:29">
      <c r="A147" s="11" t="s">
        <v>113</v>
      </c>
      <c r="B147" s="11" t="s">
        <v>119</v>
      </c>
      <c r="C147" s="12">
        <v>87.450062112808197</v>
      </c>
      <c r="D147" s="12">
        <v>108.846497192621</v>
      </c>
      <c r="E147" s="12">
        <v>131.537554116249</v>
      </c>
      <c r="F147" s="12">
        <v>184.58469136714899</v>
      </c>
      <c r="G147" s="12">
        <v>249.56544004774</v>
      </c>
      <c r="H147" s="12">
        <v>286.83844958496002</v>
      </c>
      <c r="I147" s="12">
        <v>332.78797382068598</v>
      </c>
      <c r="J147" s="12">
        <v>375.85515121555301</v>
      </c>
      <c r="K147" s="12">
        <v>444.82127627325002</v>
      </c>
      <c r="L147" s="12">
        <v>517.37059148549997</v>
      </c>
      <c r="M147" s="12">
        <v>594.58676767757504</v>
      </c>
      <c r="N147" s="12">
        <v>674.26451708769798</v>
      </c>
      <c r="O147" s="12">
        <v>752.13776077270495</v>
      </c>
      <c r="P147" s="12">
        <v>840.41461867844998</v>
      </c>
      <c r="Q147" s="12">
        <v>935.85691806960097</v>
      </c>
      <c r="R147" s="12">
        <v>1009.92360156917</v>
      </c>
      <c r="S147" s="12">
        <v>1069.8580966949401</v>
      </c>
      <c r="T147" s="12">
        <v>1100.7997806680701</v>
      </c>
      <c r="U147" s="12">
        <v>1144.01571361541</v>
      </c>
      <c r="V147" s="12">
        <v>1183.0999230065299</v>
      </c>
      <c r="W147" s="12">
        <v>1211.40558329296</v>
      </c>
      <c r="X147" s="12">
        <v>1224.74792813301</v>
      </c>
      <c r="Y147" s="12">
        <v>1232.4169519091799</v>
      </c>
      <c r="Z147" s="12">
        <v>1237.8580888891199</v>
      </c>
      <c r="AA147" s="12">
        <v>1245.9797780714</v>
      </c>
      <c r="AB147" s="12">
        <v>1238.1379005126901</v>
      </c>
      <c r="AC147" s="12">
        <v>1228.29911285018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3591.0876026983801</v>
      </c>
      <c r="D150" s="12">
        <v>3717.2823499026517</v>
      </c>
      <c r="E150" s="12">
        <v>3740.8651667558233</v>
      </c>
      <c r="F150" s="12">
        <v>4102.930345328964</v>
      </c>
      <c r="G150" s="12">
        <v>4454.0757053978177</v>
      </c>
      <c r="H150" s="12">
        <v>4447.2129984062458</v>
      </c>
      <c r="I150" s="12">
        <v>4823.2466510990052</v>
      </c>
      <c r="J150" s="12">
        <v>5063.8184043088859</v>
      </c>
      <c r="K150" s="12">
        <v>5270.1141444085597</v>
      </c>
      <c r="L150" s="12">
        <v>5635.4721704484709</v>
      </c>
      <c r="M150" s="12">
        <v>5682.5072301262098</v>
      </c>
      <c r="N150" s="12">
        <v>5613.2296016011387</v>
      </c>
      <c r="O150" s="12">
        <v>6036.8672131078492</v>
      </c>
      <c r="P150" s="12">
        <v>6427.8650213619503</v>
      </c>
      <c r="Q150" s="12">
        <v>6298.9087404743004</v>
      </c>
      <c r="R150" s="12">
        <v>6776.5164244898597</v>
      </c>
      <c r="S150" s="12">
        <v>7055.0868406270201</v>
      </c>
      <c r="T150" s="12">
        <v>7216.4829825299912</v>
      </c>
      <c r="U150" s="12">
        <v>7552.31303845617</v>
      </c>
      <c r="V150" s="12">
        <v>7463.2755037710103</v>
      </c>
      <c r="W150" s="12">
        <v>7234.1877477996304</v>
      </c>
      <c r="X150" s="12">
        <v>7682.6082840527897</v>
      </c>
      <c r="Y150" s="12">
        <v>8108.2389595007317</v>
      </c>
      <c r="Z150" s="12">
        <v>7904.3650163117509</v>
      </c>
      <c r="AA150" s="12">
        <v>8467.9778033703806</v>
      </c>
      <c r="AB150" s="12">
        <v>8775.2281475699601</v>
      </c>
      <c r="AC150" s="12">
        <v>8945.8085344027895</v>
      </c>
    </row>
    <row r="151" spans="1:29">
      <c r="A151" s="11" t="s">
        <v>114</v>
      </c>
      <c r="B151" s="11" t="s">
        <v>118</v>
      </c>
      <c r="C151" s="12">
        <v>71.019219459354801</v>
      </c>
      <c r="D151" s="12">
        <v>89.667270141601506</v>
      </c>
      <c r="E151" s="12">
        <v>101.78792203235599</v>
      </c>
      <c r="F151" s="12">
        <v>119.091359680652</v>
      </c>
      <c r="G151" s="12">
        <v>133.315642066001</v>
      </c>
      <c r="H151" s="12">
        <v>146.56534014224999</v>
      </c>
      <c r="I151" s="12">
        <v>160.43149900245601</v>
      </c>
      <c r="J151" s="12">
        <v>172.12325619375699</v>
      </c>
      <c r="K151" s="12">
        <v>193.48643596362999</v>
      </c>
      <c r="L151" s="12">
        <v>213.631250789642</v>
      </c>
      <c r="M151" s="12">
        <v>233.25607038497901</v>
      </c>
      <c r="N151" s="12">
        <v>254.103452590942</v>
      </c>
      <c r="O151" s="12">
        <v>272.92824930667803</v>
      </c>
      <c r="P151" s="12">
        <v>288.59683626651702</v>
      </c>
      <c r="Q151" s="12">
        <v>302.47087856101899</v>
      </c>
      <c r="R151" s="12">
        <v>316.68176450657802</v>
      </c>
      <c r="S151" s="12">
        <v>322.43681651306099</v>
      </c>
      <c r="T151" s="12">
        <v>324.99614507675102</v>
      </c>
      <c r="U151" s="12">
        <v>328.85025856018001</v>
      </c>
      <c r="V151" s="12">
        <v>329.33692856860102</v>
      </c>
      <c r="W151" s="12">
        <v>329.16001204490601</v>
      </c>
      <c r="X151" s="12">
        <v>328.78579215526503</v>
      </c>
      <c r="Y151" s="12">
        <v>328.28389983910301</v>
      </c>
      <c r="Z151" s="12">
        <v>326.09335756111102</v>
      </c>
      <c r="AA151" s="12">
        <v>326.37879661559998</v>
      </c>
      <c r="AB151" s="12">
        <v>324.19764836215899</v>
      </c>
      <c r="AC151" s="12">
        <v>320.65842646694102</v>
      </c>
    </row>
    <row r="152" spans="1:29">
      <c r="A152" s="11" t="s">
        <v>114</v>
      </c>
      <c r="B152" s="11" t="s">
        <v>119</v>
      </c>
      <c r="C152" s="12">
        <v>83.5976343336105</v>
      </c>
      <c r="D152" s="12">
        <v>105.499380296051</v>
      </c>
      <c r="E152" s="12">
        <v>119.84504770112</v>
      </c>
      <c r="F152" s="12">
        <v>140.16630944967201</v>
      </c>
      <c r="G152" s="12">
        <v>156.88451768279</v>
      </c>
      <c r="H152" s="12">
        <v>172.59523494481999</v>
      </c>
      <c r="I152" s="12">
        <v>188.83137498331001</v>
      </c>
      <c r="J152" s="12">
        <v>202.60477036714499</v>
      </c>
      <c r="K152" s="12">
        <v>227.65575203704799</v>
      </c>
      <c r="L152" s="12">
        <v>251.42518068981099</v>
      </c>
      <c r="M152" s="12">
        <v>274.46801574081098</v>
      </c>
      <c r="N152" s="12">
        <v>299.11787621688802</v>
      </c>
      <c r="O152" s="12">
        <v>321.12496580157398</v>
      </c>
      <c r="P152" s="12">
        <v>339.65932594299301</v>
      </c>
      <c r="Q152" s="12">
        <v>355.87320876598301</v>
      </c>
      <c r="R152" s="12">
        <v>372.769194778442</v>
      </c>
      <c r="S152" s="12">
        <v>379.56019547986898</v>
      </c>
      <c r="T152" s="12">
        <v>382.62801939582801</v>
      </c>
      <c r="U152" s="12">
        <v>387.265045764923</v>
      </c>
      <c r="V152" s="12">
        <v>387.85243456244399</v>
      </c>
      <c r="W152" s="12">
        <v>387.48048566389002</v>
      </c>
      <c r="X152" s="12">
        <v>386.91091686797103</v>
      </c>
      <c r="Y152" s="12">
        <v>386.36048539161601</v>
      </c>
      <c r="Z152" s="12">
        <v>383.99473582315397</v>
      </c>
      <c r="AA152" s="12">
        <v>384.29293975830001</v>
      </c>
      <c r="AB152" s="12">
        <v>381.56451859045001</v>
      </c>
      <c r="AC152" s="12">
        <v>377.49677561187701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312.07159059317831</v>
      </c>
      <c r="D155" s="12">
        <v>345.9783170473188</v>
      </c>
      <c r="E155" s="12">
        <v>359.53181821223899</v>
      </c>
      <c r="F155" s="12">
        <v>413.32129558457541</v>
      </c>
      <c r="G155" s="12">
        <v>441.85009139192897</v>
      </c>
      <c r="H155" s="12">
        <v>462.12624012467427</v>
      </c>
      <c r="I155" s="12">
        <v>493.09154058972337</v>
      </c>
      <c r="J155" s="12">
        <v>530.61594609166821</v>
      </c>
      <c r="K155" s="12">
        <v>555.25759215781977</v>
      </c>
      <c r="L155" s="12">
        <v>605.57784353896056</v>
      </c>
      <c r="M155" s="12">
        <v>637.75253034134982</v>
      </c>
      <c r="N155" s="12">
        <v>638.76624978005816</v>
      </c>
      <c r="O155" s="12">
        <v>709.10008768065757</v>
      </c>
      <c r="P155" s="12">
        <v>733.73317713656195</v>
      </c>
      <c r="Q155" s="12">
        <v>740.55949899579355</v>
      </c>
      <c r="R155" s="12">
        <v>770.88858367673993</v>
      </c>
      <c r="S155" s="12">
        <v>814.57030243245185</v>
      </c>
      <c r="T155" s="12">
        <v>829.97658243908893</v>
      </c>
      <c r="U155" s="12">
        <v>875.50672917600787</v>
      </c>
      <c r="V155" s="12">
        <v>900.02485226173405</v>
      </c>
      <c r="W155" s="12">
        <v>880.84115190697798</v>
      </c>
      <c r="X155" s="12">
        <v>966.20841451778711</v>
      </c>
      <c r="Y155" s="12">
        <v>992.98657779071095</v>
      </c>
      <c r="Z155" s="12">
        <v>1002.07812092529</v>
      </c>
      <c r="AA155" s="12">
        <v>1040.8505552767849</v>
      </c>
      <c r="AB155" s="12">
        <v>1098.4658556465881</v>
      </c>
      <c r="AC155" s="12">
        <v>1114.31507004381</v>
      </c>
    </row>
    <row r="156" spans="1:29">
      <c r="A156" s="11" t="s">
        <v>115</v>
      </c>
      <c r="B156" s="11" t="s">
        <v>118</v>
      </c>
      <c r="C156" s="12">
        <v>9.3993348112702293</v>
      </c>
      <c r="D156" s="12">
        <v>11.815050219297399</v>
      </c>
      <c r="E156" s="12">
        <v>15.0361754094064</v>
      </c>
      <c r="F156" s="12">
        <v>18.629600247144602</v>
      </c>
      <c r="G156" s="12">
        <v>22.363660864114699</v>
      </c>
      <c r="H156" s="12">
        <v>25.4623996537923</v>
      </c>
      <c r="I156" s="12">
        <v>29.840574269294699</v>
      </c>
      <c r="J156" s="12">
        <v>33.782883592128698</v>
      </c>
      <c r="K156" s="12">
        <v>40.3290867010355</v>
      </c>
      <c r="L156" s="12">
        <v>46.4640496004819</v>
      </c>
      <c r="M156" s="12">
        <v>52.445435595035498</v>
      </c>
      <c r="N156" s="12">
        <v>58.330401096105497</v>
      </c>
      <c r="O156" s="12">
        <v>63.950761716842599</v>
      </c>
      <c r="P156" s="12">
        <v>68.859313006877898</v>
      </c>
      <c r="Q156" s="12">
        <v>73.593606590032493</v>
      </c>
      <c r="R156" s="12">
        <v>78.064377329349497</v>
      </c>
      <c r="S156" s="12">
        <v>81.601222823858194</v>
      </c>
      <c r="T156" s="12">
        <v>84.597876515388407</v>
      </c>
      <c r="U156" s="12">
        <v>87.964804430603905</v>
      </c>
      <c r="V156" s="12">
        <v>90.327484420299498</v>
      </c>
      <c r="W156" s="12">
        <v>91.950446628570504</v>
      </c>
      <c r="X156" s="12">
        <v>92.170012948036103</v>
      </c>
      <c r="Y156" s="12">
        <v>92.633660766363107</v>
      </c>
      <c r="Z156" s="12">
        <v>92.512752476215297</v>
      </c>
      <c r="AA156" s="12">
        <v>92.740926713466607</v>
      </c>
      <c r="AB156" s="12">
        <v>92.127157034873903</v>
      </c>
      <c r="AC156" s="12">
        <v>91.729829681873298</v>
      </c>
    </row>
    <row r="157" spans="1:29">
      <c r="A157" s="11" t="s">
        <v>115</v>
      </c>
      <c r="B157" s="11" t="s">
        <v>119</v>
      </c>
      <c r="C157" s="12">
        <v>11.062804789461101</v>
      </c>
      <c r="D157" s="12">
        <v>13.902850213646801</v>
      </c>
      <c r="E157" s="12">
        <v>17.703400417864302</v>
      </c>
      <c r="F157" s="12">
        <v>21.920525252819001</v>
      </c>
      <c r="G157" s="12">
        <v>26.3105407485365</v>
      </c>
      <c r="H157" s="12">
        <v>29.964224667660801</v>
      </c>
      <c r="I157" s="12">
        <v>35.119824184179301</v>
      </c>
      <c r="J157" s="12">
        <v>39.761623577013602</v>
      </c>
      <c r="K157" s="12">
        <v>47.487126561403201</v>
      </c>
      <c r="L157" s="12">
        <v>54.702294640660199</v>
      </c>
      <c r="M157" s="12">
        <v>61.754500694632497</v>
      </c>
      <c r="N157" s="12">
        <v>68.643431196510704</v>
      </c>
      <c r="O157" s="12">
        <v>75.258941079392997</v>
      </c>
      <c r="P157" s="12">
        <v>81.073433627843798</v>
      </c>
      <c r="Q157" s="12">
        <v>86.606750926375298</v>
      </c>
      <c r="R157" s="12">
        <v>91.916577266454695</v>
      </c>
      <c r="S157" s="12">
        <v>96.077203630924203</v>
      </c>
      <c r="T157" s="12">
        <v>99.599801549613403</v>
      </c>
      <c r="U157" s="12">
        <v>103.488904779672</v>
      </c>
      <c r="V157" s="12">
        <v>106.344189944565</v>
      </c>
      <c r="W157" s="12">
        <v>108.16383065026901</v>
      </c>
      <c r="X157" s="12">
        <v>108.50315858906499</v>
      </c>
      <c r="Y157" s="12">
        <v>109.07885070157</v>
      </c>
      <c r="Z157" s="12">
        <v>108.912898436665</v>
      </c>
      <c r="AA157" s="12">
        <v>109.130175358176</v>
      </c>
      <c r="AB157" s="12">
        <v>108.480486475229</v>
      </c>
      <c r="AC157" s="12">
        <v>108.02583923411299</v>
      </c>
    </row>
  </sheetData>
  <sheetProtection algorithmName="SHA-512" hashValue="8UmrtBfxhMJEHRmpTcUFG4OqRGuSJ7p2P8pSXE009ivWyd+LczJIj8y0ig25WELWdFhIjXY4Y9duN5dEONV92g==" saltValue="eoUwsXGYLO+cB3hD3oklA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4">
    <tabColor rgb="FF188736"/>
  </sheetPr>
  <dimension ref="A1:AH157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10" customFormat="1" ht="23.25" customHeight="1">
      <c r="A1" s="9" t="s">
        <v>1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8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876</v>
      </c>
      <c r="G6" s="12">
        <v>11556</v>
      </c>
      <c r="H6" s="12">
        <v>11556</v>
      </c>
      <c r="I6" s="12">
        <v>11556</v>
      </c>
      <c r="J6" s="12">
        <v>9471</v>
      </c>
      <c r="K6" s="12">
        <v>9471</v>
      </c>
      <c r="L6" s="12">
        <v>9471</v>
      </c>
      <c r="M6" s="12">
        <v>7416</v>
      </c>
      <c r="N6" s="12">
        <v>7416</v>
      </c>
      <c r="O6" s="12">
        <v>5736</v>
      </c>
      <c r="P6" s="12">
        <v>5736</v>
      </c>
      <c r="Q6" s="12">
        <v>5286</v>
      </c>
      <c r="R6" s="12">
        <v>5286</v>
      </c>
      <c r="S6" s="12">
        <v>5286</v>
      </c>
      <c r="T6" s="12">
        <v>3896</v>
      </c>
      <c r="U6" s="12">
        <v>3896</v>
      </c>
      <c r="V6" s="12">
        <v>2422</v>
      </c>
      <c r="W6" s="12">
        <v>2422</v>
      </c>
      <c r="X6" s="12">
        <v>2422</v>
      </c>
      <c r="Y6" s="12">
        <v>2057</v>
      </c>
      <c r="Z6" s="12">
        <v>1692</v>
      </c>
      <c r="AA6" s="12">
        <v>1692</v>
      </c>
      <c r="AB6" s="12">
        <v>1692</v>
      </c>
      <c r="AC6" s="12">
        <v>1692</v>
      </c>
    </row>
    <row r="7" spans="1:34">
      <c r="A7" s="11" t="s">
        <v>28</v>
      </c>
      <c r="B7" s="11" t="s">
        <v>94</v>
      </c>
      <c r="C7" s="12">
        <v>4820</v>
      </c>
      <c r="D7" s="12">
        <v>4820</v>
      </c>
      <c r="E7" s="12">
        <v>4820</v>
      </c>
      <c r="F7" s="12">
        <v>4820</v>
      </c>
      <c r="G7" s="12">
        <v>4820</v>
      </c>
      <c r="H7" s="12">
        <v>3370</v>
      </c>
      <c r="I7" s="12">
        <v>3370</v>
      </c>
      <c r="J7" s="12">
        <v>3370</v>
      </c>
      <c r="K7" s="12">
        <v>3370</v>
      </c>
      <c r="L7" s="12">
        <v>3370</v>
      </c>
      <c r="M7" s="12">
        <v>3370</v>
      </c>
      <c r="N7" s="12">
        <v>3370</v>
      </c>
      <c r="O7" s="12">
        <v>1160</v>
      </c>
      <c r="P7" s="12">
        <v>1160</v>
      </c>
      <c r="Q7" s="12">
        <v>1160</v>
      </c>
      <c r="R7" s="12">
        <v>1160</v>
      </c>
      <c r="S7" s="12">
        <v>1160</v>
      </c>
      <c r="T7" s="12">
        <v>1160</v>
      </c>
      <c r="U7" s="12">
        <v>1160</v>
      </c>
      <c r="V7" s="12">
        <v>1160</v>
      </c>
      <c r="W7" s="12">
        <v>1160</v>
      </c>
      <c r="X7" s="12">
        <v>1160</v>
      </c>
      <c r="Y7" s="12">
        <v>1160</v>
      </c>
      <c r="Z7" s="12">
        <v>1160</v>
      </c>
      <c r="AA7" s="12">
        <v>0</v>
      </c>
      <c r="AB7" s="12">
        <v>0</v>
      </c>
      <c r="AC7" s="12">
        <v>0</v>
      </c>
    </row>
    <row r="8" spans="1:34">
      <c r="A8" s="11" t="s">
        <v>28</v>
      </c>
      <c r="B8" s="11" t="s">
        <v>8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8</v>
      </c>
      <c r="B9" s="11" t="s">
        <v>20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8</v>
      </c>
      <c r="B10" s="11" t="s">
        <v>95</v>
      </c>
      <c r="C10" s="12">
        <v>7382.1589775085431</v>
      </c>
      <c r="D10" s="12">
        <v>8401.5834175085438</v>
      </c>
      <c r="E10" s="12">
        <v>8818.2602775085434</v>
      </c>
      <c r="F10" s="12">
        <v>8818.2602775085434</v>
      </c>
      <c r="G10" s="12">
        <v>8892.8725775085441</v>
      </c>
      <c r="H10" s="12">
        <v>8892.8725775085441</v>
      </c>
      <c r="I10" s="12">
        <v>8892.8725775085441</v>
      </c>
      <c r="J10" s="12">
        <v>9033.698289988024</v>
      </c>
      <c r="K10" s="12">
        <v>9033.6982900773546</v>
      </c>
      <c r="L10" s="12">
        <v>8889.2598170479614</v>
      </c>
      <c r="M10" s="12">
        <v>8667.1221055478818</v>
      </c>
      <c r="N10" s="12">
        <v>9694.4029543550314</v>
      </c>
      <c r="O10" s="12">
        <v>10489.277586555452</v>
      </c>
      <c r="P10" s="12">
        <v>10489.277587770272</v>
      </c>
      <c r="Q10" s="12">
        <v>10489.277729890482</v>
      </c>
      <c r="R10" s="12">
        <v>10489.277730381084</v>
      </c>
      <c r="S10" s="12">
        <v>10049.277732748302</v>
      </c>
      <c r="T10" s="12">
        <v>9929.277734333722</v>
      </c>
      <c r="U10" s="12">
        <v>10661.770396996146</v>
      </c>
      <c r="V10" s="12">
        <v>10567.770398258774</v>
      </c>
      <c r="W10" s="12">
        <v>10981.318295995681</v>
      </c>
      <c r="X10" s="12">
        <v>12275.277079785292</v>
      </c>
      <c r="Y10" s="12">
        <v>12275.277081005352</v>
      </c>
      <c r="Z10" s="12">
        <v>13380.704569314041</v>
      </c>
      <c r="AA10" s="12">
        <v>12927.691654722121</v>
      </c>
      <c r="AB10" s="12">
        <v>17792.984921653137</v>
      </c>
      <c r="AC10" s="12">
        <v>17920.692948175601</v>
      </c>
    </row>
    <row r="11" spans="1:34">
      <c r="A11" s="11" t="s">
        <v>28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8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8</v>
      </c>
      <c r="B13" s="11" t="s">
        <v>98</v>
      </c>
      <c r="C13" s="12">
        <v>10055.738010406483</v>
      </c>
      <c r="D13" s="12">
        <v>11610.71593123104</v>
      </c>
      <c r="E13" s="12">
        <v>13267.832427093894</v>
      </c>
      <c r="F13" s="12">
        <v>15278.240739569887</v>
      </c>
      <c r="G13" s="12">
        <v>17420.155963009776</v>
      </c>
      <c r="H13" s="12">
        <v>19733.691664109199</v>
      </c>
      <c r="I13" s="12">
        <v>21704.606404468832</v>
      </c>
      <c r="J13" s="12">
        <v>21729.644908223592</v>
      </c>
      <c r="K13" s="12">
        <v>21874.904400755015</v>
      </c>
      <c r="L13" s="12">
        <v>22020.165359555125</v>
      </c>
      <c r="M13" s="12">
        <v>24077.731371881582</v>
      </c>
      <c r="N13" s="12">
        <v>25415.026385357032</v>
      </c>
      <c r="O13" s="12">
        <v>31513.362469773994</v>
      </c>
      <c r="P13" s="12">
        <v>33578.534880175343</v>
      </c>
      <c r="Q13" s="12">
        <v>37294.843605163376</v>
      </c>
      <c r="R13" s="12">
        <v>39221.851082097732</v>
      </c>
      <c r="S13" s="12">
        <v>39237.786062902087</v>
      </c>
      <c r="T13" s="12">
        <v>41599.950196357284</v>
      </c>
      <c r="U13" s="12">
        <v>44395.655799323082</v>
      </c>
      <c r="V13" s="12">
        <v>46824.27043867598</v>
      </c>
      <c r="W13" s="12">
        <v>46974.235978412929</v>
      </c>
      <c r="X13" s="12">
        <v>46802.012780999503</v>
      </c>
      <c r="Y13" s="12">
        <v>48390.244142279342</v>
      </c>
      <c r="Z13" s="12">
        <v>55358.751173317331</v>
      </c>
      <c r="AA13" s="12">
        <v>58227.670098083137</v>
      </c>
      <c r="AB13" s="12">
        <v>63524.382245164721</v>
      </c>
      <c r="AC13" s="12">
        <v>66474.672451709863</v>
      </c>
    </row>
    <row r="14" spans="1:34">
      <c r="A14" s="11" t="s">
        <v>28</v>
      </c>
      <c r="B14" s="11" t="s">
        <v>99</v>
      </c>
      <c r="C14" s="12">
        <v>9052.8289995193372</v>
      </c>
      <c r="D14" s="12">
        <v>9912.9290056228529</v>
      </c>
      <c r="E14" s="12">
        <v>9912.9291271283528</v>
      </c>
      <c r="F14" s="12">
        <v>9912.9294647291317</v>
      </c>
      <c r="G14" s="12">
        <v>9954.4672948191546</v>
      </c>
      <c r="H14" s="12">
        <v>10236.232088539413</v>
      </c>
      <c r="I14" s="12">
        <v>10838.217317757388</v>
      </c>
      <c r="J14" s="12">
        <v>10838.21731927389</v>
      </c>
      <c r="K14" s="12">
        <v>10832.097321663694</v>
      </c>
      <c r="L14" s="12">
        <v>10832.09732562814</v>
      </c>
      <c r="M14" s="12">
        <v>13227.248288883718</v>
      </c>
      <c r="N14" s="12">
        <v>13666.905502563124</v>
      </c>
      <c r="O14" s="12">
        <v>15705.720443069933</v>
      </c>
      <c r="P14" s="12">
        <v>16207.336249636946</v>
      </c>
      <c r="Q14" s="12">
        <v>19674.144049829887</v>
      </c>
      <c r="R14" s="12">
        <v>19523.844059436728</v>
      </c>
      <c r="S14" s="12">
        <v>19900.49442198806</v>
      </c>
      <c r="T14" s="12">
        <v>24192.386208732369</v>
      </c>
      <c r="U14" s="12">
        <v>26689.749095694628</v>
      </c>
      <c r="V14" s="12">
        <v>30922.295496765983</v>
      </c>
      <c r="W14" s="12">
        <v>35616.115915831208</v>
      </c>
      <c r="X14" s="12">
        <v>36148.229858603561</v>
      </c>
      <c r="Y14" s="12">
        <v>37536.684731102869</v>
      </c>
      <c r="Z14" s="12">
        <v>47262.593026881645</v>
      </c>
      <c r="AA14" s="12">
        <v>50586.134362544108</v>
      </c>
      <c r="AB14" s="12">
        <v>57382.113920831107</v>
      </c>
      <c r="AC14" s="12">
        <v>64205.743626501433</v>
      </c>
      <c r="AE14" s="10"/>
      <c r="AF14" s="10"/>
      <c r="AG14" s="10"/>
      <c r="AH14" s="10"/>
    </row>
    <row r="15" spans="1:34">
      <c r="A15" s="11" t="s">
        <v>28</v>
      </c>
      <c r="B15" s="11" t="s">
        <v>24</v>
      </c>
      <c r="C15" s="12">
        <v>1004.9299998283386</v>
      </c>
      <c r="D15" s="12">
        <v>1004.9306861711646</v>
      </c>
      <c r="E15" s="12">
        <v>1004.9318677746486</v>
      </c>
      <c r="F15" s="12">
        <v>1004.9319024019486</v>
      </c>
      <c r="G15" s="12">
        <v>1004.9323163393844</v>
      </c>
      <c r="H15" s="12">
        <v>1134.9323573804095</v>
      </c>
      <c r="I15" s="12">
        <v>1159.3075995303186</v>
      </c>
      <c r="J15" s="12">
        <v>1129.3079242151387</v>
      </c>
      <c r="K15" s="12">
        <v>1129.3079484017485</v>
      </c>
      <c r="L15" s="12">
        <v>1687.9473758874185</v>
      </c>
      <c r="M15" s="12">
        <v>3141.7465814343327</v>
      </c>
      <c r="N15" s="12">
        <v>3217.954343334623</v>
      </c>
      <c r="O15" s="12">
        <v>5462.753378839152</v>
      </c>
      <c r="P15" s="12">
        <v>5412.7534274480631</v>
      </c>
      <c r="Q15" s="12">
        <v>6918.1331623858232</v>
      </c>
      <c r="R15" s="12">
        <v>6918.1332136358324</v>
      </c>
      <c r="S15" s="12">
        <v>7285.3482026845422</v>
      </c>
      <c r="T15" s="12">
        <v>7566.7976228467815</v>
      </c>
      <c r="U15" s="12">
        <v>9266.5298309346326</v>
      </c>
      <c r="V15" s="12">
        <v>9266.5298516633138</v>
      </c>
      <c r="W15" s="12">
        <v>9364.0837825687995</v>
      </c>
      <c r="X15" s="12">
        <v>9950.7906974460402</v>
      </c>
      <c r="Y15" s="12">
        <v>9940.7899486219594</v>
      </c>
      <c r="Z15" s="12">
        <v>11107.390012192931</v>
      </c>
      <c r="AA15" s="12">
        <v>11953.144118001899</v>
      </c>
      <c r="AB15" s="12">
        <v>12659.6727266985</v>
      </c>
      <c r="AC15" s="12">
        <v>13882.866793233701</v>
      </c>
      <c r="AE15" s="10"/>
      <c r="AF15" s="10"/>
      <c r="AG15" s="10"/>
      <c r="AH15" s="10"/>
    </row>
    <row r="16" spans="1:34">
      <c r="A16" s="11" t="s">
        <v>28</v>
      </c>
      <c r="B16" s="11" t="s">
        <v>100</v>
      </c>
      <c r="C16" s="12">
        <v>810</v>
      </c>
      <c r="D16" s="12">
        <v>810</v>
      </c>
      <c r="E16" s="12">
        <v>1660.000015268979</v>
      </c>
      <c r="F16" s="12">
        <v>1660.0000613581251</v>
      </c>
      <c r="G16" s="12">
        <v>4624.9998105998893</v>
      </c>
      <c r="H16" s="12">
        <v>4894.9999762707503</v>
      </c>
      <c r="I16" s="12">
        <v>4945.6248728681603</v>
      </c>
      <c r="J16" s="12">
        <v>4945.6253495873298</v>
      </c>
      <c r="K16" s="12">
        <v>4945.6254175281001</v>
      </c>
      <c r="L16" s="12">
        <v>4945.627186029451</v>
      </c>
      <c r="M16" s="12">
        <v>5499.1241589294987</v>
      </c>
      <c r="N16" s="12">
        <v>5614.2599215502105</v>
      </c>
      <c r="O16" s="12">
        <v>6094.0743583295398</v>
      </c>
      <c r="P16" s="12">
        <v>6094.074370502788</v>
      </c>
      <c r="Q16" s="12">
        <v>6222.0033343744508</v>
      </c>
      <c r="R16" s="12">
        <v>6222.0033426480695</v>
      </c>
      <c r="S16" s="12">
        <v>6222.0033549846103</v>
      </c>
      <c r="T16" s="12">
        <v>6222.0034262574</v>
      </c>
      <c r="U16" s="12">
        <v>6222.0113709701109</v>
      </c>
      <c r="V16" s="12">
        <v>6541.53502033118</v>
      </c>
      <c r="W16" s="12">
        <v>6624.1037297204502</v>
      </c>
      <c r="X16" s="12">
        <v>6933.4906729710301</v>
      </c>
      <c r="Y16" s="12">
        <v>6933.4906902230696</v>
      </c>
      <c r="Z16" s="12">
        <v>8850.3038707311589</v>
      </c>
      <c r="AA16" s="12">
        <v>9027.581408456741</v>
      </c>
      <c r="AB16" s="12">
        <v>9788.0302466766097</v>
      </c>
      <c r="AC16" s="12">
        <v>9788.0302626792109</v>
      </c>
      <c r="AE16" s="10"/>
      <c r="AF16" s="10"/>
      <c r="AG16" s="10"/>
      <c r="AH16" s="10"/>
    </row>
    <row r="17" spans="1:34">
      <c r="A17" s="11" t="s">
        <v>28</v>
      </c>
      <c r="B17" s="11" t="s">
        <v>46</v>
      </c>
      <c r="C17" s="12">
        <v>147.5099967271087</v>
      </c>
      <c r="D17" s="12">
        <v>233.71000160276787</v>
      </c>
      <c r="E17" s="12">
        <v>341.17999452352421</v>
      </c>
      <c r="F17" s="12">
        <v>499.27000129222722</v>
      </c>
      <c r="G17" s="12">
        <v>694.24001258611463</v>
      </c>
      <c r="H17" s="12">
        <v>914.6499920487388</v>
      </c>
      <c r="I17" s="12">
        <v>1207.5099939107874</v>
      </c>
      <c r="J17" s="12">
        <v>1463.3200348615626</v>
      </c>
      <c r="K17" s="12">
        <v>1850.7600123882266</v>
      </c>
      <c r="L17" s="12">
        <v>2292.5899820327741</v>
      </c>
      <c r="M17" s="12">
        <v>2793.5000572204572</v>
      </c>
      <c r="N17" s="12">
        <v>3356.3100216388684</v>
      </c>
      <c r="O17" s="12">
        <v>3965.7600271701708</v>
      </c>
      <c r="P17" s="12">
        <v>4611.2100200653003</v>
      </c>
      <c r="Q17" s="12">
        <v>5307.5299525260762</v>
      </c>
      <c r="R17" s="12">
        <v>6042.210172176352</v>
      </c>
      <c r="S17" s="12">
        <v>6743.3399939536994</v>
      </c>
      <c r="T17" s="12">
        <v>7427.609974861125</v>
      </c>
      <c r="U17" s="12">
        <v>8128.7400836944362</v>
      </c>
      <c r="V17" s="12">
        <v>8833.4098062515131</v>
      </c>
      <c r="W17" s="12">
        <v>9521.7100229263233</v>
      </c>
      <c r="X17" s="12">
        <v>10183.98010921477</v>
      </c>
      <c r="Y17" s="12">
        <v>10839.049973487841</v>
      </c>
      <c r="Z17" s="12">
        <v>11484.499809265122</v>
      </c>
      <c r="AA17" s="12">
        <v>12142.959988594044</v>
      </c>
      <c r="AB17" s="12">
        <v>12796.289909362777</v>
      </c>
      <c r="AC17" s="12">
        <v>13470.799862861624</v>
      </c>
      <c r="AE17" s="10"/>
      <c r="AF17" s="10"/>
      <c r="AG17" s="10"/>
      <c r="AH17" s="10"/>
    </row>
    <row r="18" spans="1:34">
      <c r="A18" s="37" t="s">
        <v>121</v>
      </c>
      <c r="B18" s="37"/>
      <c r="C18" s="30">
        <v>61476.485968425841</v>
      </c>
      <c r="D18" s="30">
        <v>64817.189026572407</v>
      </c>
      <c r="E18" s="30">
        <v>67148.453693733973</v>
      </c>
      <c r="F18" s="30">
        <v>65636.952431295897</v>
      </c>
      <c r="G18" s="30">
        <v>69734.987959298887</v>
      </c>
      <c r="H18" s="30">
        <v>71500.698640293092</v>
      </c>
      <c r="I18" s="30">
        <v>74441.458750480058</v>
      </c>
      <c r="J18" s="30">
        <v>72748.133810585568</v>
      </c>
      <c r="K18" s="30">
        <v>73274.713375250183</v>
      </c>
      <c r="L18" s="30">
        <v>74276.007030616907</v>
      </c>
      <c r="M18" s="30">
        <v>78959.792548333513</v>
      </c>
      <c r="N18" s="30">
        <v>82518.179113234932</v>
      </c>
      <c r="O18" s="30">
        <v>90894.268248174281</v>
      </c>
      <c r="P18" s="30">
        <v>93671.506520034745</v>
      </c>
      <c r="Q18" s="30">
        <v>102118.85181708027</v>
      </c>
      <c r="R18" s="30">
        <v>104630.23958328595</v>
      </c>
      <c r="S18" s="30">
        <v>105006.76975827498</v>
      </c>
      <c r="T18" s="30">
        <v>111116.54515240235</v>
      </c>
      <c r="U18" s="30">
        <v>119542.97656662669</v>
      </c>
      <c r="V18" s="30">
        <v>125594.33100096043</v>
      </c>
      <c r="W18" s="30">
        <v>131280.08771446906</v>
      </c>
      <c r="X18" s="30">
        <v>134492.30118803389</v>
      </c>
      <c r="Y18" s="30">
        <v>137104.5565557341</v>
      </c>
      <c r="Z18" s="30">
        <v>158024.26245071588</v>
      </c>
      <c r="AA18" s="30">
        <v>164285.20161941572</v>
      </c>
      <c r="AB18" s="30">
        <v>183363.49395940051</v>
      </c>
      <c r="AC18" s="30">
        <v>195162.82593417511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4130</v>
      </c>
      <c r="I21" s="12">
        <v>4130</v>
      </c>
      <c r="J21" s="12">
        <v>3445</v>
      </c>
      <c r="K21" s="12">
        <v>3445</v>
      </c>
      <c r="L21" s="12">
        <v>3445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139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8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908.4234329199207</v>
      </c>
      <c r="E25" s="12">
        <v>3325.1002929199212</v>
      </c>
      <c r="F25" s="12">
        <v>3325.1002929199212</v>
      </c>
      <c r="G25" s="12">
        <v>3399.712592919921</v>
      </c>
      <c r="H25" s="12">
        <v>3399.712592919921</v>
      </c>
      <c r="I25" s="12">
        <v>3399.712592919921</v>
      </c>
      <c r="J25" s="12">
        <v>3923.038305399401</v>
      </c>
      <c r="K25" s="12">
        <v>3923.0383054887311</v>
      </c>
      <c r="L25" s="12">
        <v>4055.4598178109009</v>
      </c>
      <c r="M25" s="12">
        <v>4426.8213706838515</v>
      </c>
      <c r="N25" s="12">
        <v>4426.821371000241</v>
      </c>
      <c r="O25" s="12">
        <v>4426.8213710234613</v>
      </c>
      <c r="P25" s="12">
        <v>4426.8213710648215</v>
      </c>
      <c r="Q25" s="12">
        <v>4426.8213711965409</v>
      </c>
      <c r="R25" s="12">
        <v>4426.8213712446814</v>
      </c>
      <c r="S25" s="12">
        <v>4426.8213714214216</v>
      </c>
      <c r="T25" s="12">
        <v>4426.8213718883417</v>
      </c>
      <c r="U25" s="12">
        <v>4426.8213719791811</v>
      </c>
      <c r="V25" s="12">
        <v>4426.8213721536513</v>
      </c>
      <c r="W25" s="12">
        <v>4426.8213729825011</v>
      </c>
      <c r="X25" s="12">
        <v>3577.8223804615004</v>
      </c>
      <c r="Y25" s="12">
        <v>3577.8223805875004</v>
      </c>
      <c r="Z25" s="12">
        <v>3902.1245019067001</v>
      </c>
      <c r="AA25" s="12">
        <v>3902.1245028603003</v>
      </c>
      <c r="AB25" s="12">
        <v>5117.1102778531995</v>
      </c>
      <c r="AC25" s="12">
        <v>5117.110281151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3015.8123188360928</v>
      </c>
      <c r="E28" s="12">
        <v>4024.2220505285627</v>
      </c>
      <c r="F28" s="12">
        <v>5340.6196350074324</v>
      </c>
      <c r="G28" s="12">
        <v>6622.6169951511629</v>
      </c>
      <c r="H28" s="12">
        <v>8025.1799241594135</v>
      </c>
      <c r="I28" s="12">
        <v>9186.0303651233789</v>
      </c>
      <c r="J28" s="12">
        <v>9186.0303657601489</v>
      </c>
      <c r="K28" s="12">
        <v>9186.0303661736616</v>
      </c>
      <c r="L28" s="12">
        <v>9186.0303673734561</v>
      </c>
      <c r="M28" s="12">
        <v>10324.189900707037</v>
      </c>
      <c r="N28" s="12">
        <v>10704.430603705834</v>
      </c>
      <c r="O28" s="12">
        <v>11175.224620144532</v>
      </c>
      <c r="P28" s="12">
        <v>11400.808467606954</v>
      </c>
      <c r="Q28" s="12">
        <v>11855.559990362421</v>
      </c>
      <c r="R28" s="12">
        <v>13758.860995902105</v>
      </c>
      <c r="S28" s="12">
        <v>13758.86129779674</v>
      </c>
      <c r="T28" s="12">
        <v>14389.970073053157</v>
      </c>
      <c r="U28" s="12">
        <v>15444.127354276015</v>
      </c>
      <c r="V28" s="12">
        <v>15747.686052919988</v>
      </c>
      <c r="W28" s="12">
        <v>16174.487581288464</v>
      </c>
      <c r="X28" s="12">
        <v>16352.316515779703</v>
      </c>
      <c r="Y28" s="12">
        <v>17272.118679608364</v>
      </c>
      <c r="Z28" s="12">
        <v>18241.592492484964</v>
      </c>
      <c r="AA28" s="12">
        <v>19722.364957435162</v>
      </c>
      <c r="AB28" s="12">
        <v>20468.870070993333</v>
      </c>
      <c r="AC28" s="12">
        <v>21949.166235365974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10026550238</v>
      </c>
      <c r="E29" s="12">
        <v>4459.6411241605238</v>
      </c>
      <c r="F29" s="12">
        <v>4459.6414617613027</v>
      </c>
      <c r="G29" s="12">
        <v>4501.1792918513247</v>
      </c>
      <c r="H29" s="12">
        <v>4782.9439836550237</v>
      </c>
      <c r="I29" s="12">
        <v>5384.9284108341435</v>
      </c>
      <c r="J29" s="12">
        <v>5384.9284113571439</v>
      </c>
      <c r="K29" s="12">
        <v>5384.9284117514735</v>
      </c>
      <c r="L29" s="12">
        <v>5384.9284140179034</v>
      </c>
      <c r="M29" s="12">
        <v>7780.0792747064534</v>
      </c>
      <c r="N29" s="12">
        <v>8219.7354755437536</v>
      </c>
      <c r="O29" s="12">
        <v>9532.0221797339345</v>
      </c>
      <c r="P29" s="12">
        <v>9657.258448560724</v>
      </c>
      <c r="Q29" s="12">
        <v>10244.321627016614</v>
      </c>
      <c r="R29" s="12">
        <v>10094.021624059056</v>
      </c>
      <c r="S29" s="12">
        <v>10094.021626273156</v>
      </c>
      <c r="T29" s="12">
        <v>12280.643593454746</v>
      </c>
      <c r="U29" s="12">
        <v>12714.853697939547</v>
      </c>
      <c r="V29" s="12">
        <v>13858.733468539789</v>
      </c>
      <c r="W29" s="12">
        <v>14638.480630077389</v>
      </c>
      <c r="X29" s="12">
        <v>14638.480630077389</v>
      </c>
      <c r="Y29" s="12">
        <v>15315.74523807739</v>
      </c>
      <c r="Z29" s="12">
        <v>17822.88244655151</v>
      </c>
      <c r="AA29" s="12">
        <v>17761.584889908441</v>
      </c>
      <c r="AB29" s="12">
        <v>19107.428249908444</v>
      </c>
      <c r="AC29" s="12">
        <v>21973.539705330808</v>
      </c>
    </row>
    <row r="30" spans="1:34" s="10" customFormat="1">
      <c r="A30" s="11" t="s">
        <v>111</v>
      </c>
      <c r="B30" s="11" t="s">
        <v>24</v>
      </c>
      <c r="C30" s="12">
        <v>50</v>
      </c>
      <c r="D30" s="12">
        <v>50.00033513252</v>
      </c>
      <c r="E30" s="12">
        <v>50.00137751079</v>
      </c>
      <c r="F30" s="12">
        <v>50.001403807240003</v>
      </c>
      <c r="G30" s="12">
        <v>50.001817383190001</v>
      </c>
      <c r="H30" s="12">
        <v>180.00182632280101</v>
      </c>
      <c r="I30" s="12">
        <v>204.37704324277999</v>
      </c>
      <c r="J30" s="12">
        <v>204.37715207342004</v>
      </c>
      <c r="K30" s="12">
        <v>204.37716207315998</v>
      </c>
      <c r="L30" s="12">
        <v>763.01525058737002</v>
      </c>
      <c r="M30" s="12">
        <v>1975.8634121692701</v>
      </c>
      <c r="N30" s="12">
        <v>1975.8635032168402</v>
      </c>
      <c r="O30" s="12">
        <v>1975.8635949099501</v>
      </c>
      <c r="P30" s="12">
        <v>1925.8636365657603</v>
      </c>
      <c r="Q30" s="12">
        <v>1925.8640556264502</v>
      </c>
      <c r="R30" s="12">
        <v>1925.8640616521502</v>
      </c>
      <c r="S30" s="12">
        <v>1925.8640733449499</v>
      </c>
      <c r="T30" s="12">
        <v>1925.8644200020299</v>
      </c>
      <c r="U30" s="12">
        <v>2370.0714706256999</v>
      </c>
      <c r="V30" s="12">
        <v>2370.0714873749002</v>
      </c>
      <c r="W30" s="12">
        <v>2370.0715036861002</v>
      </c>
      <c r="X30" s="12">
        <v>2495.3247118980998</v>
      </c>
      <c r="Y30" s="12">
        <v>2495.3239965444</v>
      </c>
      <c r="Z30" s="12">
        <v>3361.1840119365002</v>
      </c>
      <c r="AA30" s="12">
        <v>3361.1836065395</v>
      </c>
      <c r="AB30" s="12">
        <v>3231.1854897387002</v>
      </c>
      <c r="AC30" s="12">
        <v>3420.5271357129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839.999445833339</v>
      </c>
      <c r="F31" s="12">
        <v>839.99944722139901</v>
      </c>
      <c r="G31" s="12">
        <v>3804.9990559053495</v>
      </c>
      <c r="H31" s="12">
        <v>4074.9990235389005</v>
      </c>
      <c r="I31" s="12">
        <v>4125.6238203359999</v>
      </c>
      <c r="J31" s="12">
        <v>4125.6238240593402</v>
      </c>
      <c r="K31" s="12">
        <v>4125.6238244554297</v>
      </c>
      <c r="L31" s="12">
        <v>4125.6238258491003</v>
      </c>
      <c r="M31" s="12">
        <v>4125.6273387420697</v>
      </c>
      <c r="N31" s="12">
        <v>4125.6273389620401</v>
      </c>
      <c r="O31" s="12">
        <v>4125.6273392738303</v>
      </c>
      <c r="P31" s="12">
        <v>4125.6273394768295</v>
      </c>
      <c r="Q31" s="12">
        <v>4125.6273396495999</v>
      </c>
      <c r="R31" s="12">
        <v>4125.6273399008996</v>
      </c>
      <c r="S31" s="12">
        <v>4125.6273401845001</v>
      </c>
      <c r="T31" s="12">
        <v>4125.6273406100599</v>
      </c>
      <c r="U31" s="12">
        <v>4125.6273440852701</v>
      </c>
      <c r="V31" s="12">
        <v>4125.6273449855998</v>
      </c>
      <c r="W31" s="12">
        <v>4125.6273458833602</v>
      </c>
      <c r="X31" s="12">
        <v>4401.5647046419999</v>
      </c>
      <c r="Y31" s="12">
        <v>4401.56470540794</v>
      </c>
      <c r="Z31" s="12">
        <v>4401.5648174363596</v>
      </c>
      <c r="AA31" s="12">
        <v>4401.5648176652003</v>
      </c>
      <c r="AB31" s="12">
        <v>4401.5648183941003</v>
      </c>
      <c r="AC31" s="12">
        <v>4401.5648194743399</v>
      </c>
    </row>
    <row r="32" spans="1:34" s="10" customFormat="1">
      <c r="A32" s="11" t="s">
        <v>111</v>
      </c>
      <c r="B32" s="11" t="s">
        <v>46</v>
      </c>
      <c r="C32" s="12">
        <v>35.029999211430486</v>
      </c>
      <c r="D32" s="12">
        <v>66.459999918937598</v>
      </c>
      <c r="E32" s="12">
        <v>108.3899999856948</v>
      </c>
      <c r="F32" s="12">
        <v>164.94000285863834</v>
      </c>
      <c r="G32" s="12">
        <v>231.89000737667052</v>
      </c>
      <c r="H32" s="12">
        <v>309.83999204635569</v>
      </c>
      <c r="I32" s="12">
        <v>419.28998827934197</v>
      </c>
      <c r="J32" s="12">
        <v>513.87001395225457</v>
      </c>
      <c r="K32" s="12">
        <v>645.84000563621419</v>
      </c>
      <c r="L32" s="12">
        <v>793.2799754142759</v>
      </c>
      <c r="M32" s="12">
        <v>960.43003320693947</v>
      </c>
      <c r="N32" s="12">
        <v>1151.3400063514703</v>
      </c>
      <c r="O32" s="12">
        <v>1358.6700191497725</v>
      </c>
      <c r="P32" s="12">
        <v>1573.1699876785265</v>
      </c>
      <c r="Q32" s="12">
        <v>1800.0899868011415</v>
      </c>
      <c r="R32" s="12">
        <v>2041.8500471115094</v>
      </c>
      <c r="S32" s="12">
        <v>2261.2399549484235</v>
      </c>
      <c r="T32" s="12">
        <v>2472.4200019836353</v>
      </c>
      <c r="U32" s="12">
        <v>2678.0699443817057</v>
      </c>
      <c r="V32" s="12">
        <v>2873.1300182342507</v>
      </c>
      <c r="W32" s="12">
        <v>3061.8301048278745</v>
      </c>
      <c r="X32" s="12">
        <v>3253.4400939941333</v>
      </c>
      <c r="Y32" s="12">
        <v>3451.6500263214102</v>
      </c>
      <c r="Z32" s="12">
        <v>3655.959959030145</v>
      </c>
      <c r="AA32" s="12">
        <v>3874.159996032713</v>
      </c>
      <c r="AB32" s="12">
        <v>4090.8398914337095</v>
      </c>
      <c r="AC32" s="12">
        <v>4313.9900798797589</v>
      </c>
    </row>
    <row r="33" spans="1:29" s="10" customFormat="1">
      <c r="A33" s="37" t="s">
        <v>121</v>
      </c>
      <c r="B33" s="37"/>
      <c r="C33" s="30">
        <v>19141.529999211423</v>
      </c>
      <c r="D33" s="30">
        <v>22035.337089462497</v>
      </c>
      <c r="E33" s="30">
        <v>24102.354290938831</v>
      </c>
      <c r="F33" s="30">
        <v>22595.30224357593</v>
      </c>
      <c r="G33" s="30">
        <v>25705.399760587614</v>
      </c>
      <c r="H33" s="30">
        <v>27867.677342642415</v>
      </c>
      <c r="I33" s="30">
        <v>29814.962220735571</v>
      </c>
      <c r="J33" s="30">
        <v>29747.868072601708</v>
      </c>
      <c r="K33" s="30">
        <v>29879.838075578671</v>
      </c>
      <c r="L33" s="30">
        <v>30718.337651053007</v>
      </c>
      <c r="M33" s="30">
        <v>33948.011330215624</v>
      </c>
      <c r="N33" s="30">
        <v>34958.818298780177</v>
      </c>
      <c r="O33" s="30">
        <v>36949.229124235484</v>
      </c>
      <c r="P33" s="30">
        <v>37464.549250953612</v>
      </c>
      <c r="Q33" s="30">
        <v>38733.284370652771</v>
      </c>
      <c r="R33" s="30">
        <v>40728.045439870402</v>
      </c>
      <c r="S33" s="30">
        <v>40947.435663969198</v>
      </c>
      <c r="T33" s="30">
        <v>42586.346800991967</v>
      </c>
      <c r="U33" s="30">
        <v>44724.571183287415</v>
      </c>
      <c r="V33" s="30">
        <v>46367.069744208187</v>
      </c>
      <c r="W33" s="30">
        <v>47322.318538745691</v>
      </c>
      <c r="X33" s="30">
        <v>47243.949036852828</v>
      </c>
      <c r="Y33" s="30">
        <v>49039.225026547007</v>
      </c>
      <c r="Z33" s="30">
        <v>53910.308229346178</v>
      </c>
      <c r="AA33" s="30">
        <v>55547.982770441318</v>
      </c>
      <c r="AB33" s="30">
        <v>58941.998798321489</v>
      </c>
      <c r="AC33" s="30">
        <v>63700.898256914785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7426</v>
      </c>
      <c r="G36" s="12">
        <v>7426</v>
      </c>
      <c r="H36" s="12">
        <v>7426</v>
      </c>
      <c r="I36" s="12">
        <v>7426</v>
      </c>
      <c r="J36" s="12">
        <v>6026</v>
      </c>
      <c r="K36" s="12">
        <v>6026</v>
      </c>
      <c r="L36" s="12">
        <v>6026</v>
      </c>
      <c r="M36" s="12">
        <v>6026</v>
      </c>
      <c r="N36" s="12">
        <v>6026</v>
      </c>
      <c r="O36" s="12">
        <v>4346</v>
      </c>
      <c r="P36" s="12">
        <v>4346</v>
      </c>
      <c r="Q36" s="12">
        <v>3896</v>
      </c>
      <c r="R36" s="12">
        <v>3896</v>
      </c>
      <c r="S36" s="12">
        <v>3896</v>
      </c>
      <c r="T36" s="12">
        <v>3896</v>
      </c>
      <c r="U36" s="12">
        <v>3896</v>
      </c>
      <c r="V36" s="12">
        <v>2422</v>
      </c>
      <c r="W36" s="12">
        <v>2422</v>
      </c>
      <c r="X36" s="12">
        <v>2422</v>
      </c>
      <c r="Y36" s="12">
        <v>2057</v>
      </c>
      <c r="Z36" s="12">
        <v>1692</v>
      </c>
      <c r="AA36" s="12">
        <v>1692</v>
      </c>
      <c r="AB36" s="12">
        <v>1692</v>
      </c>
      <c r="AC36" s="12">
        <v>1692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8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0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1954.5</v>
      </c>
      <c r="I40" s="12">
        <v>1954.5</v>
      </c>
      <c r="J40" s="12">
        <v>1954.5</v>
      </c>
      <c r="K40" s="12">
        <v>1954.5</v>
      </c>
      <c r="L40" s="12">
        <v>1954.5</v>
      </c>
      <c r="M40" s="12">
        <v>1531.00073562697</v>
      </c>
      <c r="N40" s="12">
        <v>2558.2815841177298</v>
      </c>
      <c r="O40" s="12">
        <v>2748.8509322426999</v>
      </c>
      <c r="P40" s="12">
        <v>2748.8509324486599</v>
      </c>
      <c r="Q40" s="12">
        <v>2748.85103291627</v>
      </c>
      <c r="R40" s="12">
        <v>2748.8510329585602</v>
      </c>
      <c r="S40" s="12">
        <v>2748.8510330918998</v>
      </c>
      <c r="T40" s="12">
        <v>2748.8510332375999</v>
      </c>
      <c r="U40" s="12">
        <v>2748.8510332989999</v>
      </c>
      <c r="V40" s="12">
        <v>2748.8510336175</v>
      </c>
      <c r="W40" s="12">
        <v>2748.8510338111</v>
      </c>
      <c r="X40" s="12">
        <v>2748.8510341863598</v>
      </c>
      <c r="Y40" s="12">
        <v>2748.8510347711999</v>
      </c>
      <c r="Z40" s="12">
        <v>3683.9764004681001</v>
      </c>
      <c r="AA40" s="12">
        <v>3683.9764005620004</v>
      </c>
      <c r="AB40" s="12">
        <v>6829.4401174631003</v>
      </c>
      <c r="AC40" s="12">
        <v>6310.4401176128003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1306.5156135559066</v>
      </c>
      <c r="E43" s="12">
        <v>1306.5156135559066</v>
      </c>
      <c r="F43" s="12">
        <v>1873.9624583909563</v>
      </c>
      <c r="G43" s="12">
        <v>2640.3160427371809</v>
      </c>
      <c r="H43" s="12">
        <v>3424.7248763377961</v>
      </c>
      <c r="I43" s="12">
        <v>4198.9753424045366</v>
      </c>
      <c r="J43" s="12">
        <v>4198.9753433578271</v>
      </c>
      <c r="K43" s="12">
        <v>4198.9753442765277</v>
      </c>
      <c r="L43" s="12">
        <v>4198.975367171297</v>
      </c>
      <c r="M43" s="12">
        <v>4198.9769372216779</v>
      </c>
      <c r="N43" s="12">
        <v>4656.6590684204057</v>
      </c>
      <c r="O43" s="12">
        <v>6651.2225854488161</v>
      </c>
      <c r="P43" s="12">
        <v>7500.4475900088364</v>
      </c>
      <c r="Q43" s="12">
        <v>9356.2114452567967</v>
      </c>
      <c r="R43" s="12">
        <v>9356.2114959001465</v>
      </c>
      <c r="S43" s="12">
        <v>9356.2114465015766</v>
      </c>
      <c r="T43" s="12">
        <v>10072.289122153747</v>
      </c>
      <c r="U43" s="12">
        <v>11631.932069440454</v>
      </c>
      <c r="V43" s="12">
        <v>12894.214562383835</v>
      </c>
      <c r="W43" s="12">
        <v>12936.098036447975</v>
      </c>
      <c r="X43" s="12">
        <v>12490.519561442594</v>
      </c>
      <c r="Y43" s="12">
        <v>13532.113289512281</v>
      </c>
      <c r="Z43" s="12">
        <v>17486.046993129672</v>
      </c>
      <c r="AA43" s="12">
        <v>17588.919303559513</v>
      </c>
      <c r="AB43" s="12">
        <v>21341.030729369551</v>
      </c>
      <c r="AC43" s="12">
        <v>21826.541219697985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0044250456</v>
      </c>
      <c r="E44" s="12">
        <v>3792.9850044250456</v>
      </c>
      <c r="F44" s="12">
        <v>3792.9850044250456</v>
      </c>
      <c r="G44" s="12">
        <v>3792.9850044250456</v>
      </c>
      <c r="H44" s="12">
        <v>3792.9851063416058</v>
      </c>
      <c r="I44" s="12">
        <v>3792.9859083804613</v>
      </c>
      <c r="J44" s="12">
        <v>3792.9859093739619</v>
      </c>
      <c r="K44" s="12">
        <v>3792.9859112549957</v>
      </c>
      <c r="L44" s="12">
        <v>3792.9859129530118</v>
      </c>
      <c r="M44" s="12">
        <v>3792.9859151179662</v>
      </c>
      <c r="N44" s="12">
        <v>3792.9859165548555</v>
      </c>
      <c r="O44" s="12">
        <v>4076.7416695248048</v>
      </c>
      <c r="P44" s="12">
        <v>4291.9456054897655</v>
      </c>
      <c r="Q44" s="12">
        <v>6286.4627237700142</v>
      </c>
      <c r="R44" s="12">
        <v>6286.4627240122436</v>
      </c>
      <c r="S44" s="12">
        <v>6286.4627246262544</v>
      </c>
      <c r="T44" s="12">
        <v>8060.6265155515766</v>
      </c>
      <c r="U44" s="12">
        <v>8241.6185309214434</v>
      </c>
      <c r="V44" s="12">
        <v>11291.890351523445</v>
      </c>
      <c r="W44" s="12">
        <v>12674.463492939647</v>
      </c>
      <c r="X44" s="12">
        <v>12473.363501362723</v>
      </c>
      <c r="Y44" s="12">
        <v>12960.217359809261</v>
      </c>
      <c r="Z44" s="12">
        <v>18879.191641189063</v>
      </c>
      <c r="AA44" s="12">
        <v>20143.574370088121</v>
      </c>
      <c r="AB44" s="12">
        <v>23291.150393705822</v>
      </c>
      <c r="AC44" s="12">
        <v>26942.550003495911</v>
      </c>
    </row>
    <row r="45" spans="1:29" s="10" customFormat="1">
      <c r="A45" s="11" t="s">
        <v>112</v>
      </c>
      <c r="B45" s="11" t="s">
        <v>24</v>
      </c>
      <c r="C45" s="12">
        <v>100</v>
      </c>
      <c r="D45" s="12">
        <v>100.00010261596</v>
      </c>
      <c r="E45" s="12">
        <v>100.00012267712999</v>
      </c>
      <c r="F45" s="12">
        <v>100.00012647161</v>
      </c>
      <c r="G45" s="12">
        <v>100.00012663039</v>
      </c>
      <c r="H45" s="12">
        <v>100.00014682743</v>
      </c>
      <c r="I45" s="12">
        <v>100.00014779670001</v>
      </c>
      <c r="J45" s="12">
        <v>100.00031955487999</v>
      </c>
      <c r="K45" s="12">
        <v>100.00032081683</v>
      </c>
      <c r="L45" s="12">
        <v>100.00063226032999</v>
      </c>
      <c r="M45" s="12">
        <v>396.28135407000002</v>
      </c>
      <c r="N45" s="12">
        <v>497.48845999999998</v>
      </c>
      <c r="O45" s="12">
        <v>1284.19686</v>
      </c>
      <c r="P45" s="12">
        <v>1284.19686</v>
      </c>
      <c r="Q45" s="12">
        <v>2404.6998600000002</v>
      </c>
      <c r="R45" s="12">
        <v>2404.6999000000001</v>
      </c>
      <c r="S45" s="12">
        <v>2404.6999000000001</v>
      </c>
      <c r="T45" s="12">
        <v>2404.6999000000001</v>
      </c>
      <c r="U45" s="12">
        <v>3155.2885000000001</v>
      </c>
      <c r="V45" s="12">
        <v>3155.2885000000001</v>
      </c>
      <c r="W45" s="12">
        <v>3424.3377999999998</v>
      </c>
      <c r="X45" s="12">
        <v>3424.3377</v>
      </c>
      <c r="Y45" s="12">
        <v>3424.3377</v>
      </c>
      <c r="Z45" s="12">
        <v>3725.0776999999998</v>
      </c>
      <c r="AA45" s="12">
        <v>3725.0776999999998</v>
      </c>
      <c r="AB45" s="12">
        <v>4070.4739</v>
      </c>
      <c r="AC45" s="12">
        <v>5104.3263300000008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10955281004</v>
      </c>
      <c r="F46" s="12">
        <v>820.00012324593001</v>
      </c>
      <c r="G46" s="12">
        <v>820.00023100045405</v>
      </c>
      <c r="H46" s="12">
        <v>820.00028042425004</v>
      </c>
      <c r="I46" s="12">
        <v>820.0002831836299</v>
      </c>
      <c r="J46" s="12">
        <v>820.00050403338003</v>
      </c>
      <c r="K46" s="12">
        <v>820.00050497445</v>
      </c>
      <c r="L46" s="12">
        <v>820.00074704469</v>
      </c>
      <c r="M46" s="12">
        <v>1346.3706404149</v>
      </c>
      <c r="N46" s="12">
        <v>1346.3707096831999</v>
      </c>
      <c r="O46" s="12">
        <v>1346.3707116663998</v>
      </c>
      <c r="P46" s="12">
        <v>1346.3707122299998</v>
      </c>
      <c r="Q46" s="12">
        <v>1346.3707141579998</v>
      </c>
      <c r="R46" s="12">
        <v>1346.3707148130998</v>
      </c>
      <c r="S46" s="12">
        <v>1346.3707154934998</v>
      </c>
      <c r="T46" s="12">
        <v>1346.3707163789998</v>
      </c>
      <c r="U46" s="12">
        <v>1346.3707576776001</v>
      </c>
      <c r="V46" s="12">
        <v>1665.894400245</v>
      </c>
      <c r="W46" s="12">
        <v>1665.8944015156001</v>
      </c>
      <c r="X46" s="12">
        <v>1665.8944028665001</v>
      </c>
      <c r="Y46" s="12">
        <v>1665.8944041692</v>
      </c>
      <c r="Z46" s="12">
        <v>3582.7074661269999</v>
      </c>
      <c r="AA46" s="12">
        <v>3582.7074683706001</v>
      </c>
      <c r="AB46" s="12">
        <v>4093.9452724255998</v>
      </c>
      <c r="AC46" s="12">
        <v>4093.9452735836999</v>
      </c>
    </row>
    <row r="47" spans="1:29" s="10" customFormat="1">
      <c r="A47" s="11" t="s">
        <v>112</v>
      </c>
      <c r="B47" s="11" t="s">
        <v>46</v>
      </c>
      <c r="C47" s="12">
        <v>18.840000152587798</v>
      </c>
      <c r="D47" s="12">
        <v>30.9699993133544</v>
      </c>
      <c r="E47" s="12">
        <v>50.939998626708899</v>
      </c>
      <c r="F47" s="12">
        <v>79.949996948242102</v>
      </c>
      <c r="G47" s="12">
        <v>118.980003356933</v>
      </c>
      <c r="H47" s="12">
        <v>166.92999267578099</v>
      </c>
      <c r="I47" s="12">
        <v>232.96000671386699</v>
      </c>
      <c r="J47" s="12">
        <v>293.17001342773398</v>
      </c>
      <c r="K47" s="12">
        <v>401.010009765625</v>
      </c>
      <c r="L47" s="12">
        <v>528.82000732421795</v>
      </c>
      <c r="M47" s="12">
        <v>672.52001953125</v>
      </c>
      <c r="N47" s="12">
        <v>830.61999511718705</v>
      </c>
      <c r="O47" s="12">
        <v>1001.17999267578</v>
      </c>
      <c r="P47" s="12">
        <v>1179.76000976562</v>
      </c>
      <c r="Q47" s="12">
        <v>1370.76000976562</v>
      </c>
      <c r="R47" s="12">
        <v>1575.43005371093</v>
      </c>
      <c r="S47" s="12">
        <v>1781.47998046875</v>
      </c>
      <c r="T47" s="12">
        <v>1996.10998535156</v>
      </c>
      <c r="U47" s="12">
        <v>2224.2900390625</v>
      </c>
      <c r="V47" s="12">
        <v>2464.1298828125</v>
      </c>
      <c r="W47" s="12">
        <v>2698.93994140625</v>
      </c>
      <c r="X47" s="12">
        <v>2914.56005859375</v>
      </c>
      <c r="Y47" s="12">
        <v>3118.30004882812</v>
      </c>
      <c r="Z47" s="12">
        <v>3309.39990234375</v>
      </c>
      <c r="AA47" s="12">
        <v>3496.4599609375</v>
      </c>
      <c r="AB47" s="12">
        <v>3680.69995117187</v>
      </c>
      <c r="AC47" s="12">
        <v>3869.419921875</v>
      </c>
    </row>
    <row r="48" spans="1:29" s="10" customFormat="1">
      <c r="A48" s="37" t="s">
        <v>121</v>
      </c>
      <c r="B48" s="37"/>
      <c r="C48" s="30">
        <v>17300.143009185784</v>
      </c>
      <c r="D48" s="30">
        <v>17631.27071533263</v>
      </c>
      <c r="E48" s="30">
        <v>17201.240844259963</v>
      </c>
      <c r="F48" s="30">
        <v>17797.697704904145</v>
      </c>
      <c r="G48" s="30">
        <v>18603.081403572367</v>
      </c>
      <c r="H48" s="30">
        <v>19435.440398029226</v>
      </c>
      <c r="I48" s="30">
        <v>20275.72168390156</v>
      </c>
      <c r="J48" s="30">
        <v>18935.932085170149</v>
      </c>
      <c r="K48" s="30">
        <v>19043.772086510795</v>
      </c>
      <c r="L48" s="30">
        <v>19171.582662175912</v>
      </c>
      <c r="M48" s="30">
        <v>19714.435597405132</v>
      </c>
      <c r="N48" s="30">
        <v>21458.705729315741</v>
      </c>
      <c r="O48" s="30">
        <v>23204.862746980867</v>
      </c>
      <c r="P48" s="30">
        <v>24062.871705365247</v>
      </c>
      <c r="Q48" s="30">
        <v>28688.255779763185</v>
      </c>
      <c r="R48" s="30">
        <v>28892.925915291464</v>
      </c>
      <c r="S48" s="30">
        <v>28954.575800181981</v>
      </c>
      <c r="T48" s="30">
        <v>31659.447272673478</v>
      </c>
      <c r="U48" s="30">
        <v>34378.850930400993</v>
      </c>
      <c r="V48" s="30">
        <v>37710.768730582284</v>
      </c>
      <c r="W48" s="30">
        <v>39639.084706120571</v>
      </c>
      <c r="X48" s="30">
        <v>39208.026258451922</v>
      </c>
      <c r="Y48" s="30">
        <v>39930.713837090057</v>
      </c>
      <c r="Z48" s="30">
        <v>52538.400103257591</v>
      </c>
      <c r="AA48" s="30">
        <v>54092.715203517735</v>
      </c>
      <c r="AB48" s="30">
        <v>65178.740364135934</v>
      </c>
      <c r="AC48" s="30">
        <v>70019.222866265409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820</v>
      </c>
      <c r="F52" s="12">
        <v>4820</v>
      </c>
      <c r="G52" s="12">
        <v>4820</v>
      </c>
      <c r="H52" s="12">
        <v>3370</v>
      </c>
      <c r="I52" s="12">
        <v>3370</v>
      </c>
      <c r="J52" s="12">
        <v>3370</v>
      </c>
      <c r="K52" s="12">
        <v>3370</v>
      </c>
      <c r="L52" s="12">
        <v>3370</v>
      </c>
      <c r="M52" s="12">
        <v>3370</v>
      </c>
      <c r="N52" s="12">
        <v>3370</v>
      </c>
      <c r="O52" s="12">
        <v>1160</v>
      </c>
      <c r="P52" s="12">
        <v>1160</v>
      </c>
      <c r="Q52" s="12">
        <v>1160</v>
      </c>
      <c r="R52" s="12">
        <v>1160</v>
      </c>
      <c r="S52" s="12">
        <v>1160</v>
      </c>
      <c r="T52" s="12">
        <v>1160</v>
      </c>
      <c r="U52" s="12">
        <v>1160</v>
      </c>
      <c r="V52" s="12">
        <v>1160</v>
      </c>
      <c r="W52" s="12">
        <v>1160</v>
      </c>
      <c r="X52" s="12">
        <v>1160</v>
      </c>
      <c r="Y52" s="12">
        <v>1160</v>
      </c>
      <c r="Z52" s="12">
        <v>116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8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0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</v>
      </c>
      <c r="E55" s="12">
        <v>1900</v>
      </c>
      <c r="F55" s="12">
        <v>1900</v>
      </c>
      <c r="G55" s="12">
        <v>1900</v>
      </c>
      <c r="H55" s="12">
        <v>1900</v>
      </c>
      <c r="I55" s="12">
        <v>1900</v>
      </c>
      <c r="J55" s="12">
        <v>1900</v>
      </c>
      <c r="K55" s="12">
        <v>1900</v>
      </c>
      <c r="L55" s="12">
        <v>1900</v>
      </c>
      <c r="M55" s="12">
        <v>1730</v>
      </c>
      <c r="N55" s="12">
        <v>1730</v>
      </c>
      <c r="O55" s="12">
        <v>2414.3043606167703</v>
      </c>
      <c r="P55" s="12">
        <v>2414.30436076978</v>
      </c>
      <c r="Q55" s="12">
        <v>2414.3043612872602</v>
      </c>
      <c r="R55" s="12">
        <v>2414.3043613438003</v>
      </c>
      <c r="S55" s="12">
        <v>1974.30436225566</v>
      </c>
      <c r="T55" s="12">
        <v>1974.3043624438399</v>
      </c>
      <c r="U55" s="12">
        <v>2706.7968818610598</v>
      </c>
      <c r="V55" s="12">
        <v>2612.7968819257298</v>
      </c>
      <c r="W55" s="12">
        <v>2612.7968881542697</v>
      </c>
      <c r="X55" s="12">
        <v>4694.0968656992509</v>
      </c>
      <c r="Y55" s="12">
        <v>4694.0968657475605</v>
      </c>
      <c r="Z55" s="12">
        <v>4694.0968664462907</v>
      </c>
      <c r="AA55" s="12">
        <v>4241.0839499999902</v>
      </c>
      <c r="AB55" s="12">
        <v>4745.92759999999</v>
      </c>
      <c r="AC55" s="12">
        <v>5126.7780699999903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4121.9099807739231</v>
      </c>
      <c r="E58" s="12">
        <v>4644.052853055392</v>
      </c>
      <c r="F58" s="12">
        <v>4644.0528536088113</v>
      </c>
      <c r="G58" s="12">
        <v>4644.0528560544926</v>
      </c>
      <c r="H58" s="12">
        <v>4644.0528633023614</v>
      </c>
      <c r="I58" s="12">
        <v>4644.0528638553678</v>
      </c>
      <c r="J58" s="12">
        <v>4644.0528646286248</v>
      </c>
      <c r="K58" s="12">
        <v>4644.0528655726685</v>
      </c>
      <c r="L58" s="12">
        <v>4644.052870553247</v>
      </c>
      <c r="M58" s="12">
        <v>4591.5530277890739</v>
      </c>
      <c r="N58" s="12">
        <v>4929.394623149803</v>
      </c>
      <c r="O58" s="12">
        <v>7017.2150216520722</v>
      </c>
      <c r="P58" s="12">
        <v>7866.6769016434419</v>
      </c>
      <c r="Q58" s="12">
        <v>8374.3764522329402</v>
      </c>
      <c r="R58" s="12">
        <v>8410.8624540704604</v>
      </c>
      <c r="S58" s="12">
        <v>8486.2781621232389</v>
      </c>
      <c r="T58" s="12">
        <v>9186.7985969313177</v>
      </c>
      <c r="U58" s="12">
        <v>9230.3242882078575</v>
      </c>
      <c r="V58" s="12">
        <v>9838.3721461401092</v>
      </c>
      <c r="W58" s="12">
        <v>9619.8057703148697</v>
      </c>
      <c r="X58" s="12">
        <v>9516.0476055922409</v>
      </c>
      <c r="Y58" s="12">
        <v>8965.3415358061284</v>
      </c>
      <c r="Z58" s="12">
        <v>9651.2964349347203</v>
      </c>
      <c r="AA58" s="12">
        <v>9629.8712049466885</v>
      </c>
      <c r="AB58" s="12">
        <v>9653.8711784349107</v>
      </c>
      <c r="AC58" s="12">
        <v>10493.939218699135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0018615709</v>
      </c>
      <c r="E59" s="12">
        <v>1081.5730018615709</v>
      </c>
      <c r="F59" s="12">
        <v>1081.5730018615709</v>
      </c>
      <c r="G59" s="12">
        <v>1081.5730018615709</v>
      </c>
      <c r="H59" s="12">
        <v>1081.5730018615709</v>
      </c>
      <c r="I59" s="12">
        <v>1081.5730018615709</v>
      </c>
      <c r="J59" s="12">
        <v>1081.5730018615709</v>
      </c>
      <c r="K59" s="12">
        <v>1081.5730018615709</v>
      </c>
      <c r="L59" s="12">
        <v>1081.5730018615709</v>
      </c>
      <c r="M59" s="12">
        <v>1081.5730018615709</v>
      </c>
      <c r="N59" s="12">
        <v>1081.5731051821908</v>
      </c>
      <c r="O59" s="12">
        <v>1524.3377397930099</v>
      </c>
      <c r="P59" s="12">
        <v>1524.3377543304198</v>
      </c>
      <c r="Q59" s="12">
        <v>1950.4888865028811</v>
      </c>
      <c r="R59" s="12">
        <v>1950.4888952837309</v>
      </c>
      <c r="S59" s="12">
        <v>2322.8584297343195</v>
      </c>
      <c r="T59" s="12">
        <v>2322.8594754547103</v>
      </c>
      <c r="U59" s="12">
        <v>3377.2455592760607</v>
      </c>
      <c r="V59" s="12">
        <v>3415.6397778785904</v>
      </c>
      <c r="W59" s="12">
        <v>4889.1975093688707</v>
      </c>
      <c r="X59" s="12">
        <v>5733.8657620959366</v>
      </c>
      <c r="Y59" s="12">
        <v>5965.5821654499678</v>
      </c>
      <c r="Z59" s="12">
        <v>6432.1555667180692</v>
      </c>
      <c r="AA59" s="12">
        <v>8181.9577793919689</v>
      </c>
      <c r="AB59" s="12">
        <v>8715.7265679206357</v>
      </c>
      <c r="AC59" s="12">
        <v>8663.5691417855942</v>
      </c>
    </row>
    <row r="60" spans="1:29" s="10" customFormat="1">
      <c r="A60" s="11" t="s">
        <v>113</v>
      </c>
      <c r="B60" s="11" t="s">
        <v>24</v>
      </c>
      <c r="C60" s="12">
        <v>375.329999923706</v>
      </c>
      <c r="D60" s="12">
        <v>375.33012676797603</v>
      </c>
      <c r="E60" s="12">
        <v>375.330127039106</v>
      </c>
      <c r="F60" s="12">
        <v>375.33012708680599</v>
      </c>
      <c r="G60" s="12">
        <v>375.33012713945601</v>
      </c>
      <c r="H60" s="12">
        <v>375.33013617424598</v>
      </c>
      <c r="I60" s="12">
        <v>375.33013882073601</v>
      </c>
      <c r="J60" s="12">
        <v>375.33015326094602</v>
      </c>
      <c r="K60" s="12">
        <v>375.33015442197598</v>
      </c>
      <c r="L60" s="12">
        <v>375.33048338963602</v>
      </c>
      <c r="M60" s="12">
        <v>320.00061083411003</v>
      </c>
      <c r="N60" s="12">
        <v>320.00073800399997</v>
      </c>
      <c r="O60" s="12">
        <v>1500.27817</v>
      </c>
      <c r="P60" s="12">
        <v>1500.27817</v>
      </c>
      <c r="Q60" s="12">
        <v>1643.9797599999999</v>
      </c>
      <c r="R60" s="12">
        <v>1643.9797599999999</v>
      </c>
      <c r="S60" s="12">
        <v>2011.1946599999999</v>
      </c>
      <c r="T60" s="12">
        <v>2124.9773599999999</v>
      </c>
      <c r="U60" s="12">
        <v>2324.5238600000002</v>
      </c>
      <c r="V60" s="12">
        <v>2324.5238600000002</v>
      </c>
      <c r="W60" s="12">
        <v>2324.5238600000002</v>
      </c>
      <c r="X60" s="12">
        <v>2324.5237400000001</v>
      </c>
      <c r="Y60" s="12">
        <v>2324.5237400000001</v>
      </c>
      <c r="Z60" s="12">
        <v>2324.5237400000001</v>
      </c>
      <c r="AA60" s="12">
        <v>3121.8928700000001</v>
      </c>
      <c r="AB60" s="12">
        <v>3121.8928700000001</v>
      </c>
      <c r="AC60" s="12">
        <v>3121.892870000000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04211795E-4</v>
      </c>
      <c r="F61" s="12">
        <v>1.1025871E-4</v>
      </c>
      <c r="G61" s="12">
        <v>1.16226255999999E-4</v>
      </c>
      <c r="H61" s="12">
        <v>1.2642875999999999E-4</v>
      </c>
      <c r="I61" s="12">
        <v>1.2956525999999999E-4</v>
      </c>
      <c r="J61" s="12">
        <v>2.6482242999999997E-4</v>
      </c>
      <c r="K61" s="12">
        <v>2.6704007000000001E-4</v>
      </c>
      <c r="L61" s="12">
        <v>3.7645699999999996E-4</v>
      </c>
      <c r="M61" s="12">
        <v>5.3634904000000004E-4</v>
      </c>
      <c r="N61" s="12">
        <v>5.6095513000000005E-4</v>
      </c>
      <c r="O61" s="12">
        <v>6.7302462000000006E-4</v>
      </c>
      <c r="P61" s="12">
        <v>6.7591839999999793E-4</v>
      </c>
      <c r="Q61" s="12">
        <v>1.0287629299999999E-3</v>
      </c>
      <c r="R61" s="12">
        <v>1.032941939999999E-3</v>
      </c>
      <c r="S61" s="12">
        <v>1.0400927000000001E-3</v>
      </c>
      <c r="T61" s="12">
        <v>1.076150929999999E-3</v>
      </c>
      <c r="U61" s="12">
        <v>3.3054729000000001E-3</v>
      </c>
      <c r="V61" s="12">
        <v>3.3071259E-3</v>
      </c>
      <c r="W61" s="12">
        <v>3.3089268999999897E-3</v>
      </c>
      <c r="X61" s="12">
        <v>29.963281149599901</v>
      </c>
      <c r="Y61" s="12">
        <v>29.9632934579999</v>
      </c>
      <c r="Z61" s="12">
        <v>29.9632953585999</v>
      </c>
      <c r="AA61" s="12">
        <v>207.24069785319998</v>
      </c>
      <c r="AB61" s="12">
        <v>456.45169763300004</v>
      </c>
      <c r="AC61" s="12">
        <v>456.45169919200004</v>
      </c>
    </row>
    <row r="62" spans="1:29" s="10" customFormat="1">
      <c r="A62" s="11" t="s">
        <v>113</v>
      </c>
      <c r="B62" s="11" t="s">
        <v>46</v>
      </c>
      <c r="C62" s="12">
        <v>18.139999747276267</v>
      </c>
      <c r="D62" s="12">
        <v>30.95999933779234</v>
      </c>
      <c r="E62" s="12">
        <v>48.349998295307046</v>
      </c>
      <c r="F62" s="12">
        <v>81.890002667903858</v>
      </c>
      <c r="G62" s="12">
        <v>130.07000166177679</v>
      </c>
      <c r="H62" s="12">
        <v>178.92000061273515</v>
      </c>
      <c r="I62" s="12">
        <v>243.17000067234019</v>
      </c>
      <c r="J62" s="12">
        <v>298.83999359607645</v>
      </c>
      <c r="K62" s="12">
        <v>380.46999835967932</v>
      </c>
      <c r="L62" s="12">
        <v>475.76001119613625</v>
      </c>
      <c r="M62" s="12">
        <v>587.42001485824528</v>
      </c>
      <c r="N62" s="12">
        <v>715.41000247001614</v>
      </c>
      <c r="O62" s="12">
        <v>858.66999459266628</v>
      </c>
      <c r="P62" s="12">
        <v>1021.4399957656849</v>
      </c>
      <c r="Q62" s="12">
        <v>1205.0399718284555</v>
      </c>
      <c r="R62" s="12">
        <v>1393.1900582313535</v>
      </c>
      <c r="S62" s="12">
        <v>1583.0700402259799</v>
      </c>
      <c r="T62" s="12">
        <v>1759.4799661636325</v>
      </c>
      <c r="U62" s="12">
        <v>1945.8800544738692</v>
      </c>
      <c r="V62" s="12">
        <v>2139.5699491500827</v>
      </c>
      <c r="W62" s="12">
        <v>2332.7399950027461</v>
      </c>
      <c r="X62" s="12">
        <v>2516.3399419784546</v>
      </c>
      <c r="Y62" s="12">
        <v>2694.5399007797232</v>
      </c>
      <c r="Z62" s="12">
        <v>2867.6399784088126</v>
      </c>
      <c r="AA62" s="12">
        <v>3041.5399827957144</v>
      </c>
      <c r="AB62" s="12">
        <v>3215.4600276947012</v>
      </c>
      <c r="AC62" s="12">
        <v>3395.5598745346065</v>
      </c>
    </row>
    <row r="63" spans="1:29" s="10" customFormat="1">
      <c r="A63" s="37" t="s">
        <v>121</v>
      </c>
      <c r="B63" s="37"/>
      <c r="C63" s="30">
        <v>15080.972971320147</v>
      </c>
      <c r="D63" s="30">
        <v>15093.793097754933</v>
      </c>
      <c r="E63" s="30">
        <v>15633.326073476843</v>
      </c>
      <c r="F63" s="30">
        <v>15666.866084497475</v>
      </c>
      <c r="G63" s="30">
        <v>15715.046091957223</v>
      </c>
      <c r="H63" s="30">
        <v>14313.896117393344</v>
      </c>
      <c r="I63" s="30">
        <v>14378.146123788945</v>
      </c>
      <c r="J63" s="30">
        <v>14433.81626718332</v>
      </c>
      <c r="K63" s="30">
        <v>14515.446276269635</v>
      </c>
      <c r="L63" s="30">
        <v>14610.73673247126</v>
      </c>
      <c r="M63" s="30">
        <v>14444.56718070571</v>
      </c>
      <c r="N63" s="30">
        <v>14910.399018774811</v>
      </c>
      <c r="O63" s="30">
        <v>17238.825948692807</v>
      </c>
      <c r="P63" s="30">
        <v>18251.0578474414</v>
      </c>
      <c r="Q63" s="30">
        <v>19512.210449628139</v>
      </c>
      <c r="R63" s="30">
        <v>19736.846550884955</v>
      </c>
      <c r="S63" s="30">
        <v>19801.726683445566</v>
      </c>
      <c r="T63" s="30">
        <v>20792.440826158101</v>
      </c>
      <c r="U63" s="30">
        <v>23008.793938305418</v>
      </c>
      <c r="V63" s="30">
        <v>23754.925911234081</v>
      </c>
      <c r="W63" s="30">
        <v>25203.087320781331</v>
      </c>
      <c r="X63" s="30">
        <v>28238.857185529152</v>
      </c>
      <c r="Y63" s="30">
        <v>28098.067490255053</v>
      </c>
      <c r="Z63" s="30">
        <v>29423.695870880165</v>
      </c>
      <c r="AA63" s="30">
        <v>30687.606474001233</v>
      </c>
      <c r="AB63" s="30">
        <v>32173.34993069691</v>
      </c>
      <c r="AC63" s="30">
        <v>33522.210863224995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8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0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29999923706032</v>
      </c>
      <c r="M70" s="12">
        <v>801.29999923706032</v>
      </c>
      <c r="N70" s="12">
        <v>801.29999923706032</v>
      </c>
      <c r="O70" s="12">
        <v>721.30078378750034</v>
      </c>
      <c r="P70" s="12">
        <v>721.3007844101503</v>
      </c>
      <c r="Q70" s="12">
        <v>721.30078798799036</v>
      </c>
      <c r="R70" s="12">
        <v>721.30078814442027</v>
      </c>
      <c r="S70" s="12">
        <v>721.30078893710038</v>
      </c>
      <c r="T70" s="12">
        <v>721.30078922593032</v>
      </c>
      <c r="U70" s="12">
        <v>721.30078950654035</v>
      </c>
      <c r="V70" s="12">
        <v>721.3007898115103</v>
      </c>
      <c r="W70" s="12">
        <v>1134.8485445239203</v>
      </c>
      <c r="X70" s="12">
        <v>1196.5062544193602</v>
      </c>
      <c r="Y70" s="12">
        <v>1196.5062545206204</v>
      </c>
      <c r="Z70" s="12">
        <v>1042.5062546933202</v>
      </c>
      <c r="AA70" s="12">
        <v>1042.5062549783402</v>
      </c>
      <c r="AB70" s="12">
        <v>1042.5063793996603</v>
      </c>
      <c r="AC70" s="12">
        <v>1308.3639319146603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349.7500114440872</v>
      </c>
      <c r="E73" s="12">
        <v>2349.7500114440872</v>
      </c>
      <c r="F73" s="12">
        <v>2349.7500114440872</v>
      </c>
      <c r="G73" s="12">
        <v>2316.7500114440872</v>
      </c>
      <c r="H73" s="12">
        <v>2316.7500114440872</v>
      </c>
      <c r="I73" s="12">
        <v>2226.0000114440872</v>
      </c>
      <c r="J73" s="12">
        <v>2114.0000114440872</v>
      </c>
      <c r="K73" s="12">
        <v>2114.0000114440872</v>
      </c>
      <c r="L73" s="12">
        <v>2114.0014628760564</v>
      </c>
      <c r="M73" s="12">
        <v>2934.760091905755</v>
      </c>
      <c r="N73" s="12">
        <v>2951.0311827848254</v>
      </c>
      <c r="O73" s="12">
        <v>3793.850829432854</v>
      </c>
      <c r="P73" s="12">
        <v>3770.0757010552893</v>
      </c>
      <c r="Q73" s="12">
        <v>4491.2914473240689</v>
      </c>
      <c r="R73" s="12">
        <v>4478.5118645061484</v>
      </c>
      <c r="S73" s="12">
        <v>4419.0308835975693</v>
      </c>
      <c r="T73" s="12">
        <v>4733.488130559087</v>
      </c>
      <c r="U73" s="12">
        <v>4736.4202238028383</v>
      </c>
      <c r="V73" s="12">
        <v>4988.9885739444289</v>
      </c>
      <c r="W73" s="12">
        <v>4786.9802857942905</v>
      </c>
      <c r="X73" s="12">
        <v>5024.0494723565498</v>
      </c>
      <c r="Y73" s="12">
        <v>4922.3482087675548</v>
      </c>
      <c r="Z73" s="12">
        <v>6199.7799772174549</v>
      </c>
      <c r="AA73" s="12">
        <v>7165.3561361246539</v>
      </c>
      <c r="AB73" s="12">
        <v>7939.4517699754024</v>
      </c>
      <c r="AC73" s="12">
        <v>8083.8672814186457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2999668121304</v>
      </c>
      <c r="E74" s="12">
        <v>578.72999668121304</v>
      </c>
      <c r="F74" s="12">
        <v>578.72999668121304</v>
      </c>
      <c r="G74" s="12">
        <v>578.72999668121304</v>
      </c>
      <c r="H74" s="12">
        <v>578.72999668121304</v>
      </c>
      <c r="I74" s="12">
        <v>578.72999668121304</v>
      </c>
      <c r="J74" s="12">
        <v>578.72999668121304</v>
      </c>
      <c r="K74" s="12">
        <v>572.60999679565396</v>
      </c>
      <c r="L74" s="12">
        <v>572.60999679565396</v>
      </c>
      <c r="M74" s="12">
        <v>572.61009719772801</v>
      </c>
      <c r="N74" s="12">
        <v>572.61100528232396</v>
      </c>
      <c r="O74" s="12">
        <v>572.618527871624</v>
      </c>
      <c r="P74" s="12">
        <v>733.79410775217389</v>
      </c>
      <c r="Q74" s="12">
        <v>1192.8703394376637</v>
      </c>
      <c r="R74" s="12">
        <v>1192.8703408336237</v>
      </c>
      <c r="S74" s="12">
        <v>1197.1511151881439</v>
      </c>
      <c r="T74" s="12">
        <v>1528.2560965170337</v>
      </c>
      <c r="U74" s="12">
        <v>2356.0305657989857</v>
      </c>
      <c r="V74" s="12">
        <v>2356.0307358223258</v>
      </c>
      <c r="W74" s="12">
        <v>3413.9685637950051</v>
      </c>
      <c r="X74" s="12">
        <v>3270.9806564088858</v>
      </c>
      <c r="Y74" s="12">
        <v>3263.6006577822545</v>
      </c>
      <c r="Z74" s="12">
        <v>4096.8240560997438</v>
      </c>
      <c r="AA74" s="12">
        <v>4322.7330590119227</v>
      </c>
      <c r="AB74" s="12">
        <v>6091.5244414464632</v>
      </c>
      <c r="AC74" s="12">
        <v>6449.800507469783</v>
      </c>
    </row>
    <row r="75" spans="1:29" s="10" customFormat="1">
      <c r="A75" s="11" t="s">
        <v>114</v>
      </c>
      <c r="B75" s="11" t="s">
        <v>24</v>
      </c>
      <c r="C75" s="12">
        <v>479.59999990463257</v>
      </c>
      <c r="D75" s="12">
        <v>479.60012165470857</v>
      </c>
      <c r="E75" s="12">
        <v>479.60013522308259</v>
      </c>
      <c r="F75" s="12">
        <v>479.60013548634259</v>
      </c>
      <c r="G75" s="12">
        <v>479.60013553920254</v>
      </c>
      <c r="H75" s="12">
        <v>479.60013732960255</v>
      </c>
      <c r="I75" s="12">
        <v>479.60014207415259</v>
      </c>
      <c r="J75" s="12">
        <v>449.60016118310256</v>
      </c>
      <c r="K75" s="12">
        <v>449.60016336453259</v>
      </c>
      <c r="L75" s="12">
        <v>449.6005727381426</v>
      </c>
      <c r="M75" s="12">
        <v>449.60070225775257</v>
      </c>
      <c r="N75" s="12">
        <v>424.60110200689257</v>
      </c>
      <c r="O75" s="12">
        <v>702.41396223993252</v>
      </c>
      <c r="P75" s="12">
        <v>702.41396700133259</v>
      </c>
      <c r="Q75" s="12">
        <v>943.58836990803252</v>
      </c>
      <c r="R75" s="12">
        <v>943.58837201093252</v>
      </c>
      <c r="S75" s="12">
        <v>943.58843503363255</v>
      </c>
      <c r="T75" s="12">
        <v>1111.2546789139326</v>
      </c>
      <c r="U75" s="12">
        <v>1416.6446828296325</v>
      </c>
      <c r="V75" s="12">
        <v>1416.6446846033325</v>
      </c>
      <c r="W75" s="12">
        <v>1245.1492920789999</v>
      </c>
      <c r="X75" s="12">
        <v>1706.6029741759999</v>
      </c>
      <c r="Y75" s="12">
        <v>1696.6029631930001</v>
      </c>
      <c r="Z75" s="12">
        <v>1696.6029643736999</v>
      </c>
      <c r="AA75" s="12">
        <v>1744.9879662936</v>
      </c>
      <c r="AB75" s="12">
        <v>2236.118465042</v>
      </c>
      <c r="AC75" s="12">
        <v>2236.1184639104004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1.12169589999999E-4</v>
      </c>
      <c r="I76" s="12">
        <v>1.1327255999999999E-4</v>
      </c>
      <c r="J76" s="12">
        <v>1.298622E-4</v>
      </c>
      <c r="K76" s="12">
        <v>1.3068069999999901E-4</v>
      </c>
      <c r="L76" s="12">
        <v>1.9169255E-4</v>
      </c>
      <c r="M76" s="12">
        <v>2.3034394E-4</v>
      </c>
      <c r="N76" s="12">
        <v>4.0671983999999902E-4</v>
      </c>
      <c r="O76" s="12">
        <v>6.3525164999999998E-4</v>
      </c>
      <c r="P76" s="12">
        <v>6.4090379999999904E-4</v>
      </c>
      <c r="Q76" s="12">
        <v>6.6078151999999992E-4</v>
      </c>
      <c r="R76" s="12">
        <v>6.61531529999999E-4</v>
      </c>
      <c r="S76" s="12">
        <v>6.6291443999999902E-4</v>
      </c>
      <c r="T76" s="12">
        <v>6.9461611E-4</v>
      </c>
      <c r="U76" s="12">
        <v>7.3438153999999902E-4</v>
      </c>
      <c r="V76" s="12">
        <v>7.3665097999999905E-4</v>
      </c>
      <c r="W76" s="12">
        <v>8.4945644999999902E-4</v>
      </c>
      <c r="X76" s="12">
        <v>9.2199492999999908E-4</v>
      </c>
      <c r="Y76" s="12">
        <v>9.2372687999999999E-4</v>
      </c>
      <c r="Z76" s="12">
        <v>9.2618629999999995E-4</v>
      </c>
      <c r="AA76" s="12">
        <v>1.012278779999999E-3</v>
      </c>
      <c r="AB76" s="12">
        <v>1.04414326E-3</v>
      </c>
      <c r="AC76" s="12">
        <v>1.05511927E-3</v>
      </c>
    </row>
    <row r="77" spans="1:29" s="10" customFormat="1">
      <c r="A77" s="11" t="s">
        <v>114</v>
      </c>
      <c r="B77" s="11" t="s">
        <v>46</v>
      </c>
      <c r="C77" s="12">
        <v>73.309997558593693</v>
      </c>
      <c r="D77" s="12">
        <v>101.550003051757</v>
      </c>
      <c r="E77" s="12">
        <v>127.309997558593</v>
      </c>
      <c r="F77" s="12">
        <v>163.02999877929599</v>
      </c>
      <c r="G77" s="12">
        <v>199.61000061035099</v>
      </c>
      <c r="H77" s="12">
        <v>240.46000671386699</v>
      </c>
      <c r="I77" s="12">
        <v>286.77999877929602</v>
      </c>
      <c r="J77" s="12">
        <v>326.42001342773398</v>
      </c>
      <c r="K77" s="12">
        <v>383.77999877929602</v>
      </c>
      <c r="L77" s="12">
        <v>445.51998901367102</v>
      </c>
      <c r="M77" s="12">
        <v>513.29998779296795</v>
      </c>
      <c r="N77" s="12">
        <v>587.39001464843705</v>
      </c>
      <c r="O77" s="12">
        <v>662.83001708984295</v>
      </c>
      <c r="P77" s="12">
        <v>739.030029296875</v>
      </c>
      <c r="Q77" s="12">
        <v>819.47998046875</v>
      </c>
      <c r="R77" s="12">
        <v>904.20001220703102</v>
      </c>
      <c r="S77" s="12">
        <v>974.71002197265602</v>
      </c>
      <c r="T77" s="12">
        <v>1040.89001464843</v>
      </c>
      <c r="U77" s="12">
        <v>1105.80004882812</v>
      </c>
      <c r="V77" s="12">
        <v>1166.07995605468</v>
      </c>
      <c r="W77" s="12">
        <v>1221.97998046875</v>
      </c>
      <c r="X77" s="12">
        <v>1278.51000976562</v>
      </c>
      <c r="Y77" s="12">
        <v>1338.98999023437</v>
      </c>
      <c r="Z77" s="12">
        <v>1401.09997558593</v>
      </c>
      <c r="AA77" s="12">
        <v>1464.68005371093</v>
      </c>
      <c r="AB77" s="12">
        <v>1527.55004882812</v>
      </c>
      <c r="AC77" s="12">
        <v>1594.09997558593</v>
      </c>
    </row>
    <row r="78" spans="1:29" s="10" customFormat="1">
      <c r="A78" s="37" t="s">
        <v>121</v>
      </c>
      <c r="B78" s="37"/>
      <c r="C78" s="30">
        <v>6451.0499901771491</v>
      </c>
      <c r="D78" s="30">
        <v>6299.290117420388</v>
      </c>
      <c r="E78" s="30">
        <v>6325.050125495598</v>
      </c>
      <c r="F78" s="30">
        <v>5560.7701269795616</v>
      </c>
      <c r="G78" s="30">
        <v>5564.3501288634761</v>
      </c>
      <c r="H78" s="30">
        <v>5605.2002489269817</v>
      </c>
      <c r="I78" s="30">
        <v>5560.7702468399311</v>
      </c>
      <c r="J78" s="30">
        <v>5075.9102971869597</v>
      </c>
      <c r="K78" s="30">
        <v>5127.1502856528923</v>
      </c>
      <c r="L78" s="30">
        <v>4912.032212353135</v>
      </c>
      <c r="M78" s="30">
        <v>5800.5711087352038</v>
      </c>
      <c r="N78" s="30">
        <v>5865.9337106793791</v>
      </c>
      <c r="O78" s="30">
        <v>6982.0147556734037</v>
      </c>
      <c r="P78" s="30">
        <v>7195.6152304196212</v>
      </c>
      <c r="Q78" s="30">
        <v>8168.5315859080256</v>
      </c>
      <c r="R78" s="30">
        <v>8240.472039233684</v>
      </c>
      <c r="S78" s="30">
        <v>8255.7819076435426</v>
      </c>
      <c r="T78" s="30">
        <v>9135.1904044805233</v>
      </c>
      <c r="U78" s="30">
        <v>10336.197045147655</v>
      </c>
      <c r="V78" s="30">
        <v>10649.045476887257</v>
      </c>
      <c r="W78" s="30">
        <v>11802.927516117416</v>
      </c>
      <c r="X78" s="30">
        <v>12476.650289121346</v>
      </c>
      <c r="Y78" s="30">
        <v>12418.04899822468</v>
      </c>
      <c r="Z78" s="30">
        <v>14436.814154156449</v>
      </c>
      <c r="AA78" s="30">
        <v>15740.264482398228</v>
      </c>
      <c r="AB78" s="30">
        <v>18837.152148834906</v>
      </c>
      <c r="AC78" s="30">
        <v>19672.25121541869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8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0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13888501999</v>
      </c>
      <c r="P85" s="12">
        <v>178.00013907685999</v>
      </c>
      <c r="Q85" s="12">
        <v>178.00017650242</v>
      </c>
      <c r="R85" s="12">
        <v>178.00017668961999</v>
      </c>
      <c r="S85" s="12">
        <v>178.00017704222</v>
      </c>
      <c r="T85" s="12">
        <v>58.00017753801</v>
      </c>
      <c r="U85" s="12">
        <v>58.000320350365996</v>
      </c>
      <c r="V85" s="12">
        <v>58.000320750384006</v>
      </c>
      <c r="W85" s="12">
        <v>58.000456523889994</v>
      </c>
      <c r="X85" s="12">
        <v>58.000545018819999</v>
      </c>
      <c r="Y85" s="12">
        <v>58.000545378470001</v>
      </c>
      <c r="Z85" s="12">
        <v>58.000545799629997</v>
      </c>
      <c r="AA85" s="12">
        <v>58.000546321489999</v>
      </c>
      <c r="AB85" s="12">
        <v>58.000546937190002</v>
      </c>
      <c r="AC85" s="12">
        <v>58.000547497149995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816.72800662102998</v>
      </c>
      <c r="E88" s="12">
        <v>943.29189850994499</v>
      </c>
      <c r="F88" s="12">
        <v>1069.8557811186008</v>
      </c>
      <c r="G88" s="12">
        <v>1196.4200576228502</v>
      </c>
      <c r="H88" s="12">
        <v>1322.9839888655408</v>
      </c>
      <c r="I88" s="12">
        <v>1449.5478216414608</v>
      </c>
      <c r="J88" s="12">
        <v>1586.5863230329003</v>
      </c>
      <c r="K88" s="12">
        <v>1731.8458132880712</v>
      </c>
      <c r="L88" s="12">
        <v>1877.105291581071</v>
      </c>
      <c r="M88" s="12">
        <v>2028.2514142580412</v>
      </c>
      <c r="N88" s="12">
        <v>2173.5109072961609</v>
      </c>
      <c r="O88" s="12">
        <v>2875.849413095721</v>
      </c>
      <c r="P88" s="12">
        <v>3040.5262198608207</v>
      </c>
      <c r="Q88" s="12">
        <v>3217.4042699871507</v>
      </c>
      <c r="R88" s="12">
        <v>3217.4042717188609</v>
      </c>
      <c r="S88" s="12">
        <v>3217.4042728829609</v>
      </c>
      <c r="T88" s="12">
        <v>3217.4042736599708</v>
      </c>
      <c r="U88" s="12">
        <v>3352.8518635959208</v>
      </c>
      <c r="V88" s="12">
        <v>3355.0091032876198</v>
      </c>
      <c r="W88" s="12">
        <v>3456.8643045673202</v>
      </c>
      <c r="X88" s="12">
        <v>3419.0796258284199</v>
      </c>
      <c r="Y88" s="12">
        <v>3698.3224285850201</v>
      </c>
      <c r="Z88" s="12">
        <v>3780.0352755505201</v>
      </c>
      <c r="AA88" s="12">
        <v>4121.1584960171203</v>
      </c>
      <c r="AB88" s="12">
        <v>4121.1584963915202</v>
      </c>
      <c r="AC88" s="12">
        <v>4121.1584965281199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3.2614656000000002E-4</v>
      </c>
      <c r="P89" s="12">
        <v>3.3350386399999998E-4</v>
      </c>
      <c r="Q89" s="12">
        <v>4.7310271399999903E-4</v>
      </c>
      <c r="R89" s="12">
        <v>4.7524807399999998E-4</v>
      </c>
      <c r="S89" s="12">
        <v>5.2616619E-4</v>
      </c>
      <c r="T89" s="12">
        <v>5.2775429999999898E-4</v>
      </c>
      <c r="U89" s="12">
        <v>7.4175858999999994E-4</v>
      </c>
      <c r="V89" s="12">
        <v>1.1630018299999989E-3</v>
      </c>
      <c r="W89" s="12">
        <v>5.7196502999999994E-3</v>
      </c>
      <c r="X89" s="12">
        <v>31.539308658630002</v>
      </c>
      <c r="Y89" s="12">
        <v>31.539309983990002</v>
      </c>
      <c r="Z89" s="12">
        <v>31.53931632326</v>
      </c>
      <c r="AA89" s="12">
        <v>176.28426414365001</v>
      </c>
      <c r="AB89" s="12">
        <v>176.28426784975002</v>
      </c>
      <c r="AC89" s="12">
        <v>176.28426841934001</v>
      </c>
    </row>
    <row r="90" spans="1:34" s="10" customFormat="1">
      <c r="A90" s="11" t="s">
        <v>115</v>
      </c>
      <c r="B90" s="11" t="s">
        <v>24</v>
      </c>
      <c r="C90" s="12">
        <v>0</v>
      </c>
      <c r="D90" s="12">
        <v>0</v>
      </c>
      <c r="E90" s="12">
        <v>1.0532453999999999E-4</v>
      </c>
      <c r="F90" s="12">
        <v>1.0954995E-4</v>
      </c>
      <c r="G90" s="12">
        <v>1.09647145999999E-4</v>
      </c>
      <c r="H90" s="12">
        <v>1.10726329999999E-4</v>
      </c>
      <c r="I90" s="12">
        <v>1.2759594999999901E-4</v>
      </c>
      <c r="J90" s="12">
        <v>1.3814278999999999E-4</v>
      </c>
      <c r="K90" s="12">
        <v>1.4772525E-4</v>
      </c>
      <c r="L90" s="12">
        <v>4.3691193999999896E-4</v>
      </c>
      <c r="M90" s="12">
        <v>5.0210320000000001E-4</v>
      </c>
      <c r="N90" s="12">
        <v>5.4010688999999996E-4</v>
      </c>
      <c r="O90" s="12">
        <v>7.9168927000000005E-4</v>
      </c>
      <c r="P90" s="12">
        <v>7.9388096999999998E-4</v>
      </c>
      <c r="Q90" s="12">
        <v>1.11685134E-3</v>
      </c>
      <c r="R90" s="12">
        <v>1.1199727499999991E-3</v>
      </c>
      <c r="S90" s="12">
        <v>1.1343059599999991E-3</v>
      </c>
      <c r="T90" s="12">
        <v>1.2639308199999999E-3</v>
      </c>
      <c r="U90" s="12">
        <v>1.3174793E-3</v>
      </c>
      <c r="V90" s="12">
        <v>1.31968508E-3</v>
      </c>
      <c r="W90" s="12">
        <v>1.326803699999999E-3</v>
      </c>
      <c r="X90" s="12">
        <v>1.5713719399999999E-3</v>
      </c>
      <c r="Y90" s="12">
        <v>1.548884559999999E-3</v>
      </c>
      <c r="Z90" s="12">
        <v>1.5958827299999991E-3</v>
      </c>
      <c r="AA90" s="12">
        <v>1.9751688000000001E-3</v>
      </c>
      <c r="AB90" s="12">
        <v>2.0019178E-3</v>
      </c>
      <c r="AC90" s="12">
        <v>1.9936103999999991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3.55671034999999E-4</v>
      </c>
      <c r="F91" s="12">
        <v>3.8063208599999998E-4</v>
      </c>
      <c r="G91" s="12">
        <v>4.0746782999999897E-4</v>
      </c>
      <c r="H91" s="12">
        <v>4.3370924999999901E-4</v>
      </c>
      <c r="I91" s="12">
        <v>5.2651070999999998E-4</v>
      </c>
      <c r="J91" s="12">
        <v>6.2680997999999997E-4</v>
      </c>
      <c r="K91" s="12">
        <v>6.9037744999999998E-4</v>
      </c>
      <c r="L91" s="12">
        <v>2.0449861099999999E-3</v>
      </c>
      <c r="M91" s="12">
        <v>27.125413079549901</v>
      </c>
      <c r="N91" s="12">
        <v>142.26090523000002</v>
      </c>
      <c r="O91" s="12">
        <v>622.07499911304001</v>
      </c>
      <c r="P91" s="12">
        <v>622.0750019737601</v>
      </c>
      <c r="Q91" s="12">
        <v>750.00359102240009</v>
      </c>
      <c r="R91" s="12">
        <v>750.00359346060009</v>
      </c>
      <c r="S91" s="12">
        <v>750.00359629947002</v>
      </c>
      <c r="T91" s="12">
        <v>750.00359850130008</v>
      </c>
      <c r="U91" s="12">
        <v>750.00922935280005</v>
      </c>
      <c r="V91" s="12">
        <v>750.00923132370008</v>
      </c>
      <c r="W91" s="12">
        <v>832.57782393814</v>
      </c>
      <c r="X91" s="12">
        <v>836.06736231800005</v>
      </c>
      <c r="Y91" s="12">
        <v>836.06736346105004</v>
      </c>
      <c r="Z91" s="12">
        <v>836.06736562290007</v>
      </c>
      <c r="AA91" s="12">
        <v>836.0674122889601</v>
      </c>
      <c r="AB91" s="12">
        <v>836.06741408065</v>
      </c>
      <c r="AC91" s="12">
        <v>836.06741530990007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6</v>
      </c>
      <c r="C92" s="12">
        <v>2.1900000572204501</v>
      </c>
      <c r="D92" s="12">
        <v>3.7699999809265101</v>
      </c>
      <c r="E92" s="12">
        <v>6.1900000572204501</v>
      </c>
      <c r="F92" s="12">
        <v>9.4600000381469709</v>
      </c>
      <c r="G92" s="12">
        <v>13.689999580383301</v>
      </c>
      <c r="H92" s="12">
        <v>18.5</v>
      </c>
      <c r="I92" s="12">
        <v>25.309999465942301</v>
      </c>
      <c r="J92" s="12">
        <v>31.020000457763601</v>
      </c>
      <c r="K92" s="12">
        <v>39.659999847412102</v>
      </c>
      <c r="L92" s="12">
        <v>49.209999084472599</v>
      </c>
      <c r="M92" s="12">
        <v>59.830001831054602</v>
      </c>
      <c r="N92" s="12">
        <v>71.550003051757798</v>
      </c>
      <c r="O92" s="12">
        <v>84.410003662109304</v>
      </c>
      <c r="P92" s="12">
        <v>97.809997558593693</v>
      </c>
      <c r="Q92" s="12">
        <v>112.16000366210901</v>
      </c>
      <c r="R92" s="12">
        <v>127.540000915527</v>
      </c>
      <c r="S92" s="12">
        <v>142.83999633789</v>
      </c>
      <c r="T92" s="12">
        <v>158.71000671386699</v>
      </c>
      <c r="U92" s="12">
        <v>174.69999694824199</v>
      </c>
      <c r="V92" s="12">
        <v>190.5</v>
      </c>
      <c r="W92" s="12">
        <v>206.22000122070301</v>
      </c>
      <c r="X92" s="12">
        <v>221.13000488281199</v>
      </c>
      <c r="Y92" s="12">
        <v>235.57000732421801</v>
      </c>
      <c r="Z92" s="12">
        <v>250.39999389648401</v>
      </c>
      <c r="AA92" s="12">
        <v>266.11999511718699</v>
      </c>
      <c r="AB92" s="12">
        <v>281.739990234375</v>
      </c>
      <c r="AC92" s="12">
        <v>297.73001098632801</v>
      </c>
      <c r="AE92" s="6"/>
      <c r="AF92" s="6"/>
      <c r="AG92" s="6"/>
      <c r="AH92" s="6"/>
    </row>
    <row r="93" spans="1:34" s="10" customFormat="1">
      <c r="A93" s="37" t="s">
        <v>121</v>
      </c>
      <c r="B93" s="37"/>
      <c r="C93" s="30">
        <v>3502.7899985313416</v>
      </c>
      <c r="D93" s="30">
        <v>3757.4980066019566</v>
      </c>
      <c r="E93" s="30">
        <v>3886.4823595627404</v>
      </c>
      <c r="F93" s="30">
        <v>4016.3162713387842</v>
      </c>
      <c r="G93" s="30">
        <v>4147.1105743182097</v>
      </c>
      <c r="H93" s="30">
        <v>4278.4845333011199</v>
      </c>
      <c r="I93" s="30">
        <v>4411.8584752140641</v>
      </c>
      <c r="J93" s="30">
        <v>4554.6070884434339</v>
      </c>
      <c r="K93" s="30">
        <v>4708.5066512381836</v>
      </c>
      <c r="L93" s="30">
        <v>4863.3177725635933</v>
      </c>
      <c r="M93" s="30">
        <v>5052.2073312718458</v>
      </c>
      <c r="N93" s="30">
        <v>5324.3223556848088</v>
      </c>
      <c r="O93" s="30">
        <v>6519.3356725917201</v>
      </c>
      <c r="P93" s="30">
        <v>6697.4124858548685</v>
      </c>
      <c r="Q93" s="30">
        <v>7016.5696311281336</v>
      </c>
      <c r="R93" s="30">
        <v>7031.9496380054316</v>
      </c>
      <c r="S93" s="30">
        <v>7047.2497030346904</v>
      </c>
      <c r="T93" s="30">
        <v>6943.1198480982675</v>
      </c>
      <c r="U93" s="30">
        <v>7094.5634694852197</v>
      </c>
      <c r="V93" s="30">
        <v>7112.5211380486135</v>
      </c>
      <c r="W93" s="30">
        <v>7312.6696327040536</v>
      </c>
      <c r="X93" s="30">
        <v>7324.818418078622</v>
      </c>
      <c r="Y93" s="30">
        <v>7618.5012036173084</v>
      </c>
      <c r="Z93" s="30">
        <v>7715.044093075524</v>
      </c>
      <c r="AA93" s="30">
        <v>8216.6326890572072</v>
      </c>
      <c r="AB93" s="30">
        <v>8232.2527174112856</v>
      </c>
      <c r="AC93" s="30">
        <v>8248.2427323512366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8</v>
      </c>
      <c r="B98" s="11" t="s">
        <v>101</v>
      </c>
      <c r="C98" s="12">
        <v>954.92999982833862</v>
      </c>
      <c r="D98" s="12">
        <v>954.93068617116455</v>
      </c>
      <c r="E98" s="12">
        <v>954.93186777464859</v>
      </c>
      <c r="F98" s="12">
        <v>954.93190240194861</v>
      </c>
      <c r="G98" s="12">
        <v>954.93231633938444</v>
      </c>
      <c r="H98" s="12">
        <v>1084.9323573804095</v>
      </c>
      <c r="I98" s="12">
        <v>1109.3075995303186</v>
      </c>
      <c r="J98" s="12">
        <v>1079.3079242151387</v>
      </c>
      <c r="K98" s="12">
        <v>1079.3079484017485</v>
      </c>
      <c r="L98" s="12">
        <v>1637.9473758874185</v>
      </c>
      <c r="M98" s="12">
        <v>3091.7465814343327</v>
      </c>
      <c r="N98" s="12">
        <v>3167.954343334623</v>
      </c>
      <c r="O98" s="12">
        <v>5412.753378839152</v>
      </c>
      <c r="P98" s="12">
        <v>5362.7534274480631</v>
      </c>
      <c r="Q98" s="12">
        <v>6868.1331623858232</v>
      </c>
      <c r="R98" s="12">
        <v>6868.1332136358324</v>
      </c>
      <c r="S98" s="12">
        <v>7235.3482026845422</v>
      </c>
      <c r="T98" s="12">
        <v>7516.7976228467815</v>
      </c>
      <c r="U98" s="12">
        <v>9216.5298309346326</v>
      </c>
      <c r="V98" s="12">
        <v>9216.5298516633138</v>
      </c>
      <c r="W98" s="12">
        <v>9314.0837825687995</v>
      </c>
      <c r="X98" s="12">
        <v>9900.7906974460402</v>
      </c>
      <c r="Y98" s="12">
        <v>9890.7899486219594</v>
      </c>
      <c r="Z98" s="12">
        <v>11057.390012192931</v>
      </c>
      <c r="AA98" s="12">
        <v>11903.144118001899</v>
      </c>
      <c r="AB98" s="12">
        <v>12609.6727266985</v>
      </c>
      <c r="AC98" s="12">
        <v>13832.866793233701</v>
      </c>
      <c r="AE98" s="6"/>
      <c r="AF98" s="6"/>
      <c r="AG98" s="6"/>
      <c r="AH98" s="6"/>
    </row>
    <row r="99" spans="1:34" collapsed="1">
      <c r="A99" s="11" t="s">
        <v>28</v>
      </c>
      <c r="B99" s="11" t="s">
        <v>102</v>
      </c>
      <c r="C99" s="12">
        <v>1310</v>
      </c>
      <c r="D99" s="12">
        <v>1310</v>
      </c>
      <c r="E99" s="12">
        <v>2160.000015268979</v>
      </c>
      <c r="F99" s="12">
        <v>2160.0000613581246</v>
      </c>
      <c r="G99" s="12">
        <v>5124.9998105998902</v>
      </c>
      <c r="H99" s="12">
        <v>5394.9999762707494</v>
      </c>
      <c r="I99" s="12">
        <v>5445.6248728681603</v>
      </c>
      <c r="J99" s="12">
        <v>5445.6253495873289</v>
      </c>
      <c r="K99" s="12">
        <v>5445.6254175281001</v>
      </c>
      <c r="L99" s="12">
        <v>5445.6271860294501</v>
      </c>
      <c r="M99" s="12">
        <v>5999.1241589294987</v>
      </c>
      <c r="N99" s="12">
        <v>6114.2599215502105</v>
      </c>
      <c r="O99" s="12">
        <v>6594.0743583295389</v>
      </c>
      <c r="P99" s="12">
        <v>6594.0743705027899</v>
      </c>
      <c r="Q99" s="12">
        <v>6722.0033343744508</v>
      </c>
      <c r="R99" s="12">
        <v>6722.0033426480704</v>
      </c>
      <c r="S99" s="12">
        <v>6722.0033549846103</v>
      </c>
      <c r="T99" s="12">
        <v>6722.0034262574</v>
      </c>
      <c r="U99" s="12">
        <v>6722.0113709701109</v>
      </c>
      <c r="V99" s="12">
        <v>7041.53502033118</v>
      </c>
      <c r="W99" s="12">
        <v>7124.1037297204493</v>
      </c>
      <c r="X99" s="12">
        <v>7433.4906729710301</v>
      </c>
      <c r="Y99" s="12">
        <v>7433.4906902230696</v>
      </c>
      <c r="Z99" s="12">
        <v>9350.3038707311607</v>
      </c>
      <c r="AA99" s="12">
        <v>9527.5814084567392</v>
      </c>
      <c r="AB99" s="12">
        <v>10288.030246676608</v>
      </c>
      <c r="AC99" s="12">
        <v>10288.030262679211</v>
      </c>
    </row>
    <row r="100" spans="1:34">
      <c r="A100" s="11" t="s">
        <v>28</v>
      </c>
      <c r="B100" s="11" t="s">
        <v>103</v>
      </c>
      <c r="C100" s="12">
        <v>147.5099967271087</v>
      </c>
      <c r="D100" s="12">
        <v>233.71000160276787</v>
      </c>
      <c r="E100" s="12">
        <v>341.17999452352421</v>
      </c>
      <c r="F100" s="12">
        <v>499.27000129222722</v>
      </c>
      <c r="G100" s="12">
        <v>694.24001258611463</v>
      </c>
      <c r="H100" s="12">
        <v>914.6499920487388</v>
      </c>
      <c r="I100" s="12">
        <v>1207.5099939107874</v>
      </c>
      <c r="J100" s="12">
        <v>1463.3200348615626</v>
      </c>
      <c r="K100" s="12">
        <v>1850.7600123882266</v>
      </c>
      <c r="L100" s="12">
        <v>2292.5899820327741</v>
      </c>
      <c r="M100" s="12">
        <v>2793.5000572204572</v>
      </c>
      <c r="N100" s="12">
        <v>3356.3100216388684</v>
      </c>
      <c r="O100" s="12">
        <v>3965.7600271701708</v>
      </c>
      <c r="P100" s="12">
        <v>4611.2100200653003</v>
      </c>
      <c r="Q100" s="12">
        <v>5307.5299525260762</v>
      </c>
      <c r="R100" s="12">
        <v>6042.210172176352</v>
      </c>
      <c r="S100" s="12">
        <v>6743.3399939536994</v>
      </c>
      <c r="T100" s="12">
        <v>7427.609974861125</v>
      </c>
      <c r="U100" s="12">
        <v>8128.7400836944362</v>
      </c>
      <c r="V100" s="12">
        <v>8833.4098062515131</v>
      </c>
      <c r="W100" s="12">
        <v>9521.7100229263233</v>
      </c>
      <c r="X100" s="12">
        <v>10183.98010921477</v>
      </c>
      <c r="Y100" s="12">
        <v>10839.049973487841</v>
      </c>
      <c r="Z100" s="12">
        <v>11484.499809265122</v>
      </c>
      <c r="AA100" s="12">
        <v>12142.959988594044</v>
      </c>
      <c r="AB100" s="12">
        <v>12796.289909362777</v>
      </c>
      <c r="AC100" s="12">
        <v>13470.799862861624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033513252</v>
      </c>
      <c r="E103" s="12">
        <v>50.00137751079</v>
      </c>
      <c r="F103" s="12">
        <v>50.001403807240003</v>
      </c>
      <c r="G103" s="12">
        <v>50.001817383190001</v>
      </c>
      <c r="H103" s="12">
        <v>180.00182632280101</v>
      </c>
      <c r="I103" s="12">
        <v>204.37704324277999</v>
      </c>
      <c r="J103" s="12">
        <v>204.37715207342004</v>
      </c>
      <c r="K103" s="12">
        <v>204.37716207315998</v>
      </c>
      <c r="L103" s="12">
        <v>763.01525058737002</v>
      </c>
      <c r="M103" s="12">
        <v>1975.8634121692701</v>
      </c>
      <c r="N103" s="12">
        <v>1975.8635032168402</v>
      </c>
      <c r="O103" s="12">
        <v>1975.8635949099501</v>
      </c>
      <c r="P103" s="12">
        <v>1925.8636365657603</v>
      </c>
      <c r="Q103" s="12">
        <v>1925.8640556264502</v>
      </c>
      <c r="R103" s="12">
        <v>1925.8640616521502</v>
      </c>
      <c r="S103" s="12">
        <v>1925.8640733449499</v>
      </c>
      <c r="T103" s="12">
        <v>1925.8644200020299</v>
      </c>
      <c r="U103" s="12">
        <v>2370.0714706256999</v>
      </c>
      <c r="V103" s="12">
        <v>2370.0714873749002</v>
      </c>
      <c r="W103" s="12">
        <v>2370.0715036861002</v>
      </c>
      <c r="X103" s="12">
        <v>2495.3247118980998</v>
      </c>
      <c r="Y103" s="12">
        <v>2495.3239965444</v>
      </c>
      <c r="Z103" s="12">
        <v>3361.1840119365002</v>
      </c>
      <c r="AA103" s="12">
        <v>3361.1836065395</v>
      </c>
      <c r="AB103" s="12">
        <v>3231.1854897387002</v>
      </c>
      <c r="AC103" s="12">
        <v>3420.5271357129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439.999445833339</v>
      </c>
      <c r="F104" s="12">
        <v>1439.9994472213989</v>
      </c>
      <c r="G104" s="12">
        <v>4404.9990559053504</v>
      </c>
      <c r="H104" s="12">
        <v>4674.9990235388996</v>
      </c>
      <c r="I104" s="12">
        <v>4725.6238203359999</v>
      </c>
      <c r="J104" s="12">
        <v>4725.6238240593393</v>
      </c>
      <c r="K104" s="12">
        <v>4725.6238244554297</v>
      </c>
      <c r="L104" s="12">
        <v>4725.6238258490994</v>
      </c>
      <c r="M104" s="12">
        <v>4725.6273387420697</v>
      </c>
      <c r="N104" s="12">
        <v>4725.6273389620401</v>
      </c>
      <c r="O104" s="12">
        <v>4725.6273392738294</v>
      </c>
      <c r="P104" s="12">
        <v>4725.6273394768305</v>
      </c>
      <c r="Q104" s="12">
        <v>4725.6273396495999</v>
      </c>
      <c r="R104" s="12">
        <v>4725.6273399009006</v>
      </c>
      <c r="S104" s="12">
        <v>4725.6273401845001</v>
      </c>
      <c r="T104" s="12">
        <v>4725.6273406100599</v>
      </c>
      <c r="U104" s="12">
        <v>4725.6273440852701</v>
      </c>
      <c r="V104" s="12">
        <v>4725.6273449855998</v>
      </c>
      <c r="W104" s="12">
        <v>4725.6273458833602</v>
      </c>
      <c r="X104" s="12">
        <v>5001.5647046419999</v>
      </c>
      <c r="Y104" s="12">
        <v>5001.56470540794</v>
      </c>
      <c r="Z104" s="12">
        <v>5001.5648174363596</v>
      </c>
      <c r="AA104" s="12">
        <v>5001.5648176651994</v>
      </c>
      <c r="AB104" s="12">
        <v>5001.5648183940993</v>
      </c>
      <c r="AC104" s="12">
        <v>5001.5648194743399</v>
      </c>
    </row>
    <row r="105" spans="1:34">
      <c r="A105" s="11" t="s">
        <v>111</v>
      </c>
      <c r="B105" s="11" t="s">
        <v>103</v>
      </c>
      <c r="C105" s="12">
        <v>35.029999211430486</v>
      </c>
      <c r="D105" s="12">
        <v>66.459999918937598</v>
      </c>
      <c r="E105" s="12">
        <v>108.3899999856948</v>
      </c>
      <c r="F105" s="12">
        <v>164.94000285863834</v>
      </c>
      <c r="G105" s="12">
        <v>231.89000737667052</v>
      </c>
      <c r="H105" s="12">
        <v>309.83999204635569</v>
      </c>
      <c r="I105" s="12">
        <v>419.28998827934197</v>
      </c>
      <c r="J105" s="12">
        <v>513.87001395225457</v>
      </c>
      <c r="K105" s="12">
        <v>645.84000563621419</v>
      </c>
      <c r="L105" s="12">
        <v>793.2799754142759</v>
      </c>
      <c r="M105" s="12">
        <v>960.43003320693947</v>
      </c>
      <c r="N105" s="12">
        <v>1151.3400063514703</v>
      </c>
      <c r="O105" s="12">
        <v>1358.6700191497725</v>
      </c>
      <c r="P105" s="12">
        <v>1573.1699876785265</v>
      </c>
      <c r="Q105" s="12">
        <v>1800.0899868011415</v>
      </c>
      <c r="R105" s="12">
        <v>2041.8500471115094</v>
      </c>
      <c r="S105" s="12">
        <v>2261.2399549484235</v>
      </c>
      <c r="T105" s="12">
        <v>2472.4200019836353</v>
      </c>
      <c r="U105" s="12">
        <v>2678.0699443817057</v>
      </c>
      <c r="V105" s="12">
        <v>2873.1300182342507</v>
      </c>
      <c r="W105" s="12">
        <v>3061.8301048278745</v>
      </c>
      <c r="X105" s="12">
        <v>3253.4400939941333</v>
      </c>
      <c r="Y105" s="12">
        <v>3451.6500263214102</v>
      </c>
      <c r="Z105" s="12">
        <v>3655.959959030145</v>
      </c>
      <c r="AA105" s="12">
        <v>3874.159996032713</v>
      </c>
      <c r="AB105" s="12">
        <v>4090.8398914337095</v>
      </c>
      <c r="AC105" s="12">
        <v>4313.9900798797589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10261596</v>
      </c>
      <c r="E108" s="12">
        <v>100.00012267712999</v>
      </c>
      <c r="F108" s="12">
        <v>100.00012647161</v>
      </c>
      <c r="G108" s="12">
        <v>100.00012663039</v>
      </c>
      <c r="H108" s="12">
        <v>100.00014682743</v>
      </c>
      <c r="I108" s="12">
        <v>100.00014779670001</v>
      </c>
      <c r="J108" s="12">
        <v>100.00031955487999</v>
      </c>
      <c r="K108" s="12">
        <v>100.00032081683</v>
      </c>
      <c r="L108" s="12">
        <v>100.00063226032999</v>
      </c>
      <c r="M108" s="12">
        <v>396.28135407000002</v>
      </c>
      <c r="N108" s="12">
        <v>497.48845999999998</v>
      </c>
      <c r="O108" s="12">
        <v>1284.19686</v>
      </c>
      <c r="P108" s="12">
        <v>1284.19686</v>
      </c>
      <c r="Q108" s="12">
        <v>2404.6998600000002</v>
      </c>
      <c r="R108" s="12">
        <v>2404.6999000000001</v>
      </c>
      <c r="S108" s="12">
        <v>2404.6999000000001</v>
      </c>
      <c r="T108" s="12">
        <v>2404.6999000000001</v>
      </c>
      <c r="U108" s="12">
        <v>3155.2885000000001</v>
      </c>
      <c r="V108" s="12">
        <v>3155.2885000000001</v>
      </c>
      <c r="W108" s="12">
        <v>3424.3377999999998</v>
      </c>
      <c r="X108" s="12">
        <v>3424.3377</v>
      </c>
      <c r="Y108" s="12">
        <v>3424.3377</v>
      </c>
      <c r="Z108" s="12">
        <v>3725.0776999999998</v>
      </c>
      <c r="AA108" s="12">
        <v>3725.0776999999998</v>
      </c>
      <c r="AB108" s="12">
        <v>4070.4739</v>
      </c>
      <c r="AC108" s="12">
        <v>5104.3263300000008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10955281004</v>
      </c>
      <c r="F109" s="12">
        <v>720.00012324593001</v>
      </c>
      <c r="G109" s="12">
        <v>720.00023100045405</v>
      </c>
      <c r="H109" s="12">
        <v>720.00028042425004</v>
      </c>
      <c r="I109" s="12">
        <v>720.00028318363002</v>
      </c>
      <c r="J109" s="12">
        <v>720.00050403338003</v>
      </c>
      <c r="K109" s="12">
        <v>720.00050497445</v>
      </c>
      <c r="L109" s="12">
        <v>720.00074704469</v>
      </c>
      <c r="M109" s="12">
        <v>1246.3706404149</v>
      </c>
      <c r="N109" s="12">
        <v>1246.3707096831999</v>
      </c>
      <c r="O109" s="12">
        <v>1246.3707116664</v>
      </c>
      <c r="P109" s="12">
        <v>1246.37071223</v>
      </c>
      <c r="Q109" s="12">
        <v>1246.3707141579998</v>
      </c>
      <c r="R109" s="12">
        <v>1246.3707148131</v>
      </c>
      <c r="S109" s="12">
        <v>1246.3707154935</v>
      </c>
      <c r="T109" s="12">
        <v>1246.370716379</v>
      </c>
      <c r="U109" s="12">
        <v>1246.3707576776001</v>
      </c>
      <c r="V109" s="12">
        <v>1565.8944002449998</v>
      </c>
      <c r="W109" s="12">
        <v>1565.8944015155998</v>
      </c>
      <c r="X109" s="12">
        <v>1565.8944028665001</v>
      </c>
      <c r="Y109" s="12">
        <v>1565.8944041692</v>
      </c>
      <c r="Z109" s="12">
        <v>3482.7074661269999</v>
      </c>
      <c r="AA109" s="12">
        <v>3482.7074683706001</v>
      </c>
      <c r="AB109" s="12">
        <v>3993.9452724255998</v>
      </c>
      <c r="AC109" s="12">
        <v>3993.9452735836999</v>
      </c>
    </row>
    <row r="110" spans="1:34">
      <c r="A110" s="11" t="s">
        <v>112</v>
      </c>
      <c r="B110" s="11" t="s">
        <v>103</v>
      </c>
      <c r="C110" s="12">
        <v>18.840000152587798</v>
      </c>
      <c r="D110" s="12">
        <v>30.9699993133544</v>
      </c>
      <c r="E110" s="12">
        <v>50.939998626708899</v>
      </c>
      <c r="F110" s="12">
        <v>79.949996948242102</v>
      </c>
      <c r="G110" s="12">
        <v>118.980003356933</v>
      </c>
      <c r="H110" s="12">
        <v>166.92999267578099</v>
      </c>
      <c r="I110" s="12">
        <v>232.96000671386699</v>
      </c>
      <c r="J110" s="12">
        <v>293.17001342773398</v>
      </c>
      <c r="K110" s="12">
        <v>401.010009765625</v>
      </c>
      <c r="L110" s="12">
        <v>528.82000732421795</v>
      </c>
      <c r="M110" s="12">
        <v>672.52001953125</v>
      </c>
      <c r="N110" s="12">
        <v>830.61999511718705</v>
      </c>
      <c r="O110" s="12">
        <v>1001.17999267578</v>
      </c>
      <c r="P110" s="12">
        <v>1179.76000976562</v>
      </c>
      <c r="Q110" s="12">
        <v>1370.76000976562</v>
      </c>
      <c r="R110" s="12">
        <v>1575.43005371093</v>
      </c>
      <c r="S110" s="12">
        <v>1781.47998046875</v>
      </c>
      <c r="T110" s="12">
        <v>1996.10998535156</v>
      </c>
      <c r="U110" s="12">
        <v>2224.2900390625</v>
      </c>
      <c r="V110" s="12">
        <v>2464.1298828125</v>
      </c>
      <c r="W110" s="12">
        <v>2698.93994140625</v>
      </c>
      <c r="X110" s="12">
        <v>2914.56005859375</v>
      </c>
      <c r="Y110" s="12">
        <v>3118.30004882812</v>
      </c>
      <c r="Z110" s="12">
        <v>3309.39990234375</v>
      </c>
      <c r="AA110" s="12">
        <v>3496.4599609375</v>
      </c>
      <c r="AB110" s="12">
        <v>3680.69995117187</v>
      </c>
      <c r="AC110" s="12">
        <v>3869.4199218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12676797603</v>
      </c>
      <c r="E113" s="12">
        <v>375.330127039106</v>
      </c>
      <c r="F113" s="12">
        <v>375.33012708680599</v>
      </c>
      <c r="G113" s="12">
        <v>375.33012713945601</v>
      </c>
      <c r="H113" s="12">
        <v>375.33013617424598</v>
      </c>
      <c r="I113" s="12">
        <v>375.33013882073601</v>
      </c>
      <c r="J113" s="12">
        <v>375.33015326094602</v>
      </c>
      <c r="K113" s="12">
        <v>375.33015442197598</v>
      </c>
      <c r="L113" s="12">
        <v>375.33048338963602</v>
      </c>
      <c r="M113" s="12">
        <v>320.00061083410998</v>
      </c>
      <c r="N113" s="12">
        <v>320.00073800400003</v>
      </c>
      <c r="O113" s="12">
        <v>1500.27817</v>
      </c>
      <c r="P113" s="12">
        <v>1500.27817</v>
      </c>
      <c r="Q113" s="12">
        <v>1643.9797599999999</v>
      </c>
      <c r="R113" s="12">
        <v>1643.9797599999999</v>
      </c>
      <c r="S113" s="12">
        <v>2011.1946599999999</v>
      </c>
      <c r="T113" s="12">
        <v>2124.9773599999999</v>
      </c>
      <c r="U113" s="12">
        <v>2324.5238600000002</v>
      </c>
      <c r="V113" s="12">
        <v>2324.5238600000002</v>
      </c>
      <c r="W113" s="12">
        <v>2324.5238600000002</v>
      </c>
      <c r="X113" s="12">
        <v>2324.5237400000001</v>
      </c>
      <c r="Y113" s="12">
        <v>2324.5237400000001</v>
      </c>
      <c r="Z113" s="12">
        <v>2324.5237400000001</v>
      </c>
      <c r="AA113" s="12">
        <v>3121.8928700000001</v>
      </c>
      <c r="AB113" s="12">
        <v>3121.8928700000001</v>
      </c>
      <c r="AC113" s="12">
        <v>3121.89287000000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04211795E-4</v>
      </c>
      <c r="F114" s="12">
        <v>1.1025871E-4</v>
      </c>
      <c r="G114" s="12">
        <v>1.16226255999999E-4</v>
      </c>
      <c r="H114" s="12">
        <v>1.2642875999999999E-4</v>
      </c>
      <c r="I114" s="12">
        <v>1.2956525999999999E-4</v>
      </c>
      <c r="J114" s="12">
        <v>2.6482242999999997E-4</v>
      </c>
      <c r="K114" s="12">
        <v>2.6704007000000001E-4</v>
      </c>
      <c r="L114" s="12">
        <v>3.7645699999999996E-4</v>
      </c>
      <c r="M114" s="12">
        <v>5.3634904000000004E-4</v>
      </c>
      <c r="N114" s="12">
        <v>5.6095513000000005E-4</v>
      </c>
      <c r="O114" s="12">
        <v>6.7302462000000006E-4</v>
      </c>
      <c r="P114" s="12">
        <v>6.7591839999999793E-4</v>
      </c>
      <c r="Q114" s="12">
        <v>1.0287629299999999E-3</v>
      </c>
      <c r="R114" s="12">
        <v>1.032941939999999E-3</v>
      </c>
      <c r="S114" s="12">
        <v>1.0400927000000001E-3</v>
      </c>
      <c r="T114" s="12">
        <v>1.076150929999999E-3</v>
      </c>
      <c r="U114" s="12">
        <v>3.3054729000000001E-3</v>
      </c>
      <c r="V114" s="12">
        <v>3.3071259E-3</v>
      </c>
      <c r="W114" s="12">
        <v>3.3089268999999897E-3</v>
      </c>
      <c r="X114" s="12">
        <v>29.963281149599901</v>
      </c>
      <c r="Y114" s="12">
        <v>29.9632934579999</v>
      </c>
      <c r="Z114" s="12">
        <v>29.9632953585999</v>
      </c>
      <c r="AA114" s="12">
        <v>207.24069785319998</v>
      </c>
      <c r="AB114" s="12">
        <v>456.45169763300004</v>
      </c>
      <c r="AC114" s="12">
        <v>456.45169919200004</v>
      </c>
    </row>
    <row r="115" spans="1:29">
      <c r="A115" s="11" t="s">
        <v>113</v>
      </c>
      <c r="B115" s="11" t="s">
        <v>103</v>
      </c>
      <c r="C115" s="12">
        <v>18.139999747276267</v>
      </c>
      <c r="D115" s="12">
        <v>30.95999933779234</v>
      </c>
      <c r="E115" s="12">
        <v>48.349998295307046</v>
      </c>
      <c r="F115" s="12">
        <v>81.890002667903858</v>
      </c>
      <c r="G115" s="12">
        <v>130.07000166177679</v>
      </c>
      <c r="H115" s="12">
        <v>178.92000061273515</v>
      </c>
      <c r="I115" s="12">
        <v>243.17000067234019</v>
      </c>
      <c r="J115" s="12">
        <v>298.83999359607645</v>
      </c>
      <c r="K115" s="12">
        <v>380.46999835967932</v>
      </c>
      <c r="L115" s="12">
        <v>475.76001119613625</v>
      </c>
      <c r="M115" s="12">
        <v>587.42001485824528</v>
      </c>
      <c r="N115" s="12">
        <v>715.41000247001614</v>
      </c>
      <c r="O115" s="12">
        <v>858.66999459266628</v>
      </c>
      <c r="P115" s="12">
        <v>1021.4399957656849</v>
      </c>
      <c r="Q115" s="12">
        <v>1205.0399718284555</v>
      </c>
      <c r="R115" s="12">
        <v>1393.1900582313535</v>
      </c>
      <c r="S115" s="12">
        <v>1583.0700402259799</v>
      </c>
      <c r="T115" s="12">
        <v>1759.4799661636325</v>
      </c>
      <c r="U115" s="12">
        <v>1945.8800544738692</v>
      </c>
      <c r="V115" s="12">
        <v>2139.5699491500827</v>
      </c>
      <c r="W115" s="12">
        <v>2332.7399950027461</v>
      </c>
      <c r="X115" s="12">
        <v>2516.3399419784546</v>
      </c>
      <c r="Y115" s="12">
        <v>2694.5399007797232</v>
      </c>
      <c r="Z115" s="12">
        <v>2867.6399784088126</v>
      </c>
      <c r="AA115" s="12">
        <v>3041.5399827957144</v>
      </c>
      <c r="AB115" s="12">
        <v>3215.4600276947012</v>
      </c>
      <c r="AC115" s="12">
        <v>3395.5598745346065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12165470857</v>
      </c>
      <c r="E118" s="12">
        <v>429.60013522308259</v>
      </c>
      <c r="F118" s="12">
        <v>429.60013548634259</v>
      </c>
      <c r="G118" s="12">
        <v>429.60013553920254</v>
      </c>
      <c r="H118" s="12">
        <v>429.60013732960255</v>
      </c>
      <c r="I118" s="12">
        <v>429.60014207415259</v>
      </c>
      <c r="J118" s="12">
        <v>399.60016118310256</v>
      </c>
      <c r="K118" s="12">
        <v>399.60016336453259</v>
      </c>
      <c r="L118" s="12">
        <v>399.60057273814255</v>
      </c>
      <c r="M118" s="12">
        <v>399.60070225775257</v>
      </c>
      <c r="N118" s="12">
        <v>374.60110200689257</v>
      </c>
      <c r="O118" s="12">
        <v>652.41396223993252</v>
      </c>
      <c r="P118" s="12">
        <v>652.41396700133259</v>
      </c>
      <c r="Q118" s="12">
        <v>893.58836990803263</v>
      </c>
      <c r="R118" s="12">
        <v>893.58837201093263</v>
      </c>
      <c r="S118" s="12">
        <v>893.58843503363255</v>
      </c>
      <c r="T118" s="12">
        <v>1061.2546789139326</v>
      </c>
      <c r="U118" s="12">
        <v>1366.6446828296325</v>
      </c>
      <c r="V118" s="12">
        <v>1366.6446846033325</v>
      </c>
      <c r="W118" s="12">
        <v>1195.1492920789999</v>
      </c>
      <c r="X118" s="12">
        <v>1656.6029741760001</v>
      </c>
      <c r="Y118" s="12">
        <v>1646.6029631930001</v>
      </c>
      <c r="Z118" s="12">
        <v>1646.6029643736999</v>
      </c>
      <c r="AA118" s="12">
        <v>1694.9879662936</v>
      </c>
      <c r="AB118" s="12">
        <v>2186.118465042</v>
      </c>
      <c r="AC118" s="12">
        <v>2186.1184639104004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1.12169589999999E-4</v>
      </c>
      <c r="I119" s="12">
        <v>1.1327255999999999E-4</v>
      </c>
      <c r="J119" s="12">
        <v>1.298622E-4</v>
      </c>
      <c r="K119" s="12">
        <v>1.3068069999999901E-4</v>
      </c>
      <c r="L119" s="12">
        <v>1.9169255E-4</v>
      </c>
      <c r="M119" s="12">
        <v>2.3034394E-4</v>
      </c>
      <c r="N119" s="12">
        <v>4.0671983999999902E-4</v>
      </c>
      <c r="O119" s="12">
        <v>6.3525164999999998E-4</v>
      </c>
      <c r="P119" s="12">
        <v>6.4090379999999904E-4</v>
      </c>
      <c r="Q119" s="12">
        <v>6.6078151999999992E-4</v>
      </c>
      <c r="R119" s="12">
        <v>6.61531529999999E-4</v>
      </c>
      <c r="S119" s="12">
        <v>6.6291443999999902E-4</v>
      </c>
      <c r="T119" s="12">
        <v>6.9461611E-4</v>
      </c>
      <c r="U119" s="12">
        <v>7.3438153999999902E-4</v>
      </c>
      <c r="V119" s="12">
        <v>7.3665097999999905E-4</v>
      </c>
      <c r="W119" s="12">
        <v>8.4945644999999902E-4</v>
      </c>
      <c r="X119" s="12">
        <v>9.2199492999999908E-4</v>
      </c>
      <c r="Y119" s="12">
        <v>9.2372687999999999E-4</v>
      </c>
      <c r="Z119" s="12">
        <v>9.2618629999999995E-4</v>
      </c>
      <c r="AA119" s="12">
        <v>1.012278779999999E-3</v>
      </c>
      <c r="AB119" s="12">
        <v>1.04414326E-3</v>
      </c>
      <c r="AC119" s="12">
        <v>1.05511927E-3</v>
      </c>
    </row>
    <row r="120" spans="1:29">
      <c r="A120" s="11" t="s">
        <v>114</v>
      </c>
      <c r="B120" s="11" t="s">
        <v>103</v>
      </c>
      <c r="C120" s="12">
        <v>73.309997558593693</v>
      </c>
      <c r="D120" s="12">
        <v>101.550003051757</v>
      </c>
      <c r="E120" s="12">
        <v>127.309997558593</v>
      </c>
      <c r="F120" s="12">
        <v>163.02999877929599</v>
      </c>
      <c r="G120" s="12">
        <v>199.61000061035099</v>
      </c>
      <c r="H120" s="12">
        <v>240.46000671386699</v>
      </c>
      <c r="I120" s="12">
        <v>286.77999877929602</v>
      </c>
      <c r="J120" s="12">
        <v>326.42001342773398</v>
      </c>
      <c r="K120" s="12">
        <v>383.77999877929602</v>
      </c>
      <c r="L120" s="12">
        <v>445.51998901367102</v>
      </c>
      <c r="M120" s="12">
        <v>513.29998779296795</v>
      </c>
      <c r="N120" s="12">
        <v>587.39001464843705</v>
      </c>
      <c r="O120" s="12">
        <v>662.83001708984295</v>
      </c>
      <c r="P120" s="12">
        <v>739.030029296875</v>
      </c>
      <c r="Q120" s="12">
        <v>819.47998046875</v>
      </c>
      <c r="R120" s="12">
        <v>904.20001220703102</v>
      </c>
      <c r="S120" s="12">
        <v>974.71002197265602</v>
      </c>
      <c r="T120" s="12">
        <v>1040.89001464843</v>
      </c>
      <c r="U120" s="12">
        <v>1105.80004882812</v>
      </c>
      <c r="V120" s="12">
        <v>1166.07995605468</v>
      </c>
      <c r="W120" s="12">
        <v>1221.97998046875</v>
      </c>
      <c r="X120" s="12">
        <v>1278.51000976562</v>
      </c>
      <c r="Y120" s="12">
        <v>1338.98999023437</v>
      </c>
      <c r="Z120" s="12">
        <v>1401.09997558593</v>
      </c>
      <c r="AA120" s="12">
        <v>1464.68005371093</v>
      </c>
      <c r="AB120" s="12">
        <v>1527.55004882812</v>
      </c>
      <c r="AC120" s="12">
        <v>1594.09997558593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1.0532453999999999E-4</v>
      </c>
      <c r="F123" s="12">
        <v>1.0954995E-4</v>
      </c>
      <c r="G123" s="12">
        <v>1.09647145999999E-4</v>
      </c>
      <c r="H123" s="12">
        <v>1.10726329999999E-4</v>
      </c>
      <c r="I123" s="12">
        <v>1.2759594999999901E-4</v>
      </c>
      <c r="J123" s="12">
        <v>1.3814278999999999E-4</v>
      </c>
      <c r="K123" s="12">
        <v>1.4772525E-4</v>
      </c>
      <c r="L123" s="12">
        <v>4.3691193999999896E-4</v>
      </c>
      <c r="M123" s="12">
        <v>5.0210320000000001E-4</v>
      </c>
      <c r="N123" s="12">
        <v>5.4010688999999996E-4</v>
      </c>
      <c r="O123" s="12">
        <v>7.9168927000000005E-4</v>
      </c>
      <c r="P123" s="12">
        <v>7.9388096999999998E-4</v>
      </c>
      <c r="Q123" s="12">
        <v>1.11685134E-3</v>
      </c>
      <c r="R123" s="12">
        <v>1.1199727499999991E-3</v>
      </c>
      <c r="S123" s="12">
        <v>1.1343059599999991E-3</v>
      </c>
      <c r="T123" s="12">
        <v>1.2639308199999999E-3</v>
      </c>
      <c r="U123" s="12">
        <v>1.3174793E-3</v>
      </c>
      <c r="V123" s="12">
        <v>1.31968508E-3</v>
      </c>
      <c r="W123" s="12">
        <v>1.326803699999999E-3</v>
      </c>
      <c r="X123" s="12">
        <v>1.5713719399999999E-3</v>
      </c>
      <c r="Y123" s="12">
        <v>1.548884559999999E-3</v>
      </c>
      <c r="Z123" s="12">
        <v>1.5958827299999991E-3</v>
      </c>
      <c r="AA123" s="12">
        <v>1.9751688000000001E-3</v>
      </c>
      <c r="AB123" s="12">
        <v>2.0019178E-3</v>
      </c>
      <c r="AC123" s="12">
        <v>1.9936103999999991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3.55671034999999E-4</v>
      </c>
      <c r="F124" s="12">
        <v>3.8063208599999998E-4</v>
      </c>
      <c r="G124" s="12">
        <v>4.0746782999999897E-4</v>
      </c>
      <c r="H124" s="12">
        <v>4.3370924999999901E-4</v>
      </c>
      <c r="I124" s="12">
        <v>5.2651070999999998E-4</v>
      </c>
      <c r="J124" s="12">
        <v>6.2680997999999997E-4</v>
      </c>
      <c r="K124" s="12">
        <v>6.9037744999999998E-4</v>
      </c>
      <c r="L124" s="12">
        <v>2.0449861099999999E-3</v>
      </c>
      <c r="M124" s="12">
        <v>27.125413079549901</v>
      </c>
      <c r="N124" s="12">
        <v>142.26090523000002</v>
      </c>
      <c r="O124" s="12">
        <v>622.07499911304001</v>
      </c>
      <c r="P124" s="12">
        <v>622.0750019737601</v>
      </c>
      <c r="Q124" s="12">
        <v>750.00359102240009</v>
      </c>
      <c r="R124" s="12">
        <v>750.00359346060009</v>
      </c>
      <c r="S124" s="12">
        <v>750.00359629947002</v>
      </c>
      <c r="T124" s="12">
        <v>750.00359850130008</v>
      </c>
      <c r="U124" s="12">
        <v>750.00922935280005</v>
      </c>
      <c r="V124" s="12">
        <v>750.00923132370008</v>
      </c>
      <c r="W124" s="12">
        <v>832.57782393814</v>
      </c>
      <c r="X124" s="12">
        <v>836.06736231800005</v>
      </c>
      <c r="Y124" s="12">
        <v>836.06736346105004</v>
      </c>
      <c r="Z124" s="12">
        <v>836.06736562290007</v>
      </c>
      <c r="AA124" s="12">
        <v>836.0674122889601</v>
      </c>
      <c r="AB124" s="12">
        <v>836.06741408065</v>
      </c>
      <c r="AC124" s="12">
        <v>836.06741530990007</v>
      </c>
    </row>
    <row r="125" spans="1:29">
      <c r="A125" s="11" t="s">
        <v>115</v>
      </c>
      <c r="B125" s="11" t="s">
        <v>103</v>
      </c>
      <c r="C125" s="12">
        <v>2.1900000572204501</v>
      </c>
      <c r="D125" s="12">
        <v>3.7699999809265101</v>
      </c>
      <c r="E125" s="12">
        <v>6.1900000572204501</v>
      </c>
      <c r="F125" s="12">
        <v>9.4600000381469709</v>
      </c>
      <c r="G125" s="12">
        <v>13.689999580383301</v>
      </c>
      <c r="H125" s="12">
        <v>18.5</v>
      </c>
      <c r="I125" s="12">
        <v>25.309999465942301</v>
      </c>
      <c r="J125" s="12">
        <v>31.020000457763601</v>
      </c>
      <c r="K125" s="12">
        <v>39.659999847412102</v>
      </c>
      <c r="L125" s="12">
        <v>49.209999084472599</v>
      </c>
      <c r="M125" s="12">
        <v>59.830001831054602</v>
      </c>
      <c r="N125" s="12">
        <v>71.550003051757798</v>
      </c>
      <c r="O125" s="12">
        <v>84.410003662109304</v>
      </c>
      <c r="P125" s="12">
        <v>97.809997558593693</v>
      </c>
      <c r="Q125" s="12">
        <v>112.16000366210901</v>
      </c>
      <c r="R125" s="12">
        <v>127.540000915527</v>
      </c>
      <c r="S125" s="12">
        <v>142.83999633789</v>
      </c>
      <c r="T125" s="12">
        <v>158.71000671386699</v>
      </c>
      <c r="U125" s="12">
        <v>174.69999694824199</v>
      </c>
      <c r="V125" s="12">
        <v>190.5</v>
      </c>
      <c r="W125" s="12">
        <v>206.22000122070301</v>
      </c>
      <c r="X125" s="12">
        <v>221.13000488281199</v>
      </c>
      <c r="Y125" s="12">
        <v>235.57000732421801</v>
      </c>
      <c r="Z125" s="12">
        <v>250.39999389648401</v>
      </c>
      <c r="AA125" s="12">
        <v>266.11999511718699</v>
      </c>
      <c r="AB125" s="12">
        <v>281.739990234375</v>
      </c>
      <c r="AC125" s="12">
        <v>297.73001098632801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8</v>
      </c>
      <c r="B130" s="11" t="s">
        <v>12</v>
      </c>
      <c r="C130" s="12">
        <v>21135.636284604287</v>
      </c>
      <c r="D130" s="12">
        <v>22972.946879698378</v>
      </c>
      <c r="E130" s="12">
        <v>24864.568326606986</v>
      </c>
      <c r="F130" s="12">
        <v>26729.688403555901</v>
      </c>
      <c r="G130" s="12">
        <v>28562.240346768271</v>
      </c>
      <c r="H130" s="12">
        <v>30114.001937830086</v>
      </c>
      <c r="I130" s="12">
        <v>31394.02276713117</v>
      </c>
      <c r="J130" s="12">
        <v>32759.537529900004</v>
      </c>
      <c r="K130" s="12">
        <v>34417.366298045155</v>
      </c>
      <c r="L130" s="12">
        <v>36106.390530236014</v>
      </c>
      <c r="M130" s="12">
        <v>37777.903814174177</v>
      </c>
      <c r="N130" s="12">
        <v>39431.796185813968</v>
      </c>
      <c r="O130" s="12">
        <v>40949.535256042458</v>
      </c>
      <c r="P130" s="12">
        <v>42401.557013098922</v>
      </c>
      <c r="Q130" s="12">
        <v>43816.950717736014</v>
      </c>
      <c r="R130" s="12">
        <v>45188.861986217205</v>
      </c>
      <c r="S130" s="12">
        <v>46520.025001338181</v>
      </c>
      <c r="T130" s="12">
        <v>47729.757779227948</v>
      </c>
      <c r="U130" s="12">
        <v>48926.11219085427</v>
      </c>
      <c r="V130" s="12">
        <v>50157.14320026293</v>
      </c>
      <c r="W130" s="12">
        <v>51392.672025195767</v>
      </c>
      <c r="X130" s="12">
        <v>52876.172757386485</v>
      </c>
      <c r="Y130" s="12">
        <v>54475.212150531741</v>
      </c>
      <c r="Z130" s="12">
        <v>56111.716116929587</v>
      </c>
      <c r="AA130" s="12">
        <v>57713.818214039798</v>
      </c>
      <c r="AB130" s="12">
        <v>59295.270462023647</v>
      </c>
      <c r="AC130" s="12">
        <v>60844.10224125746</v>
      </c>
    </row>
    <row r="131" spans="1:29" collapsed="1">
      <c r="A131" s="11" t="s">
        <v>28</v>
      </c>
      <c r="B131" s="11" t="s">
        <v>118</v>
      </c>
      <c r="C131" s="12">
        <v>917.14650000000006</v>
      </c>
      <c r="D131" s="12">
        <v>1214.5030000000002</v>
      </c>
      <c r="E131" s="12">
        <v>1523.354</v>
      </c>
      <c r="F131" s="12">
        <v>1933.941</v>
      </c>
      <c r="G131" s="12">
        <v>2354.63</v>
      </c>
      <c r="H131" s="12">
        <v>2716.4504999999999</v>
      </c>
      <c r="I131" s="12">
        <v>3174.1104999999998</v>
      </c>
      <c r="J131" s="12">
        <v>3609.2434999999996</v>
      </c>
      <c r="K131" s="12">
        <v>4287.7984999999999</v>
      </c>
      <c r="L131" s="12">
        <v>5010.6980000000003</v>
      </c>
      <c r="M131" s="12">
        <v>5755.6655000000001</v>
      </c>
      <c r="N131" s="12">
        <v>6520.6945000000005</v>
      </c>
      <c r="O131" s="12">
        <v>7237.9219999999996</v>
      </c>
      <c r="P131" s="12">
        <v>7943.7669999999998</v>
      </c>
      <c r="Q131" s="12">
        <v>8631.896999999999</v>
      </c>
      <c r="R131" s="12">
        <v>9281.0920000000024</v>
      </c>
      <c r="S131" s="12">
        <v>9756.6514999999981</v>
      </c>
      <c r="T131" s="12">
        <v>10166.712499999998</v>
      </c>
      <c r="U131" s="12">
        <v>10528.133999999998</v>
      </c>
      <c r="V131" s="12">
        <v>10830.553</v>
      </c>
      <c r="W131" s="12">
        <v>11013.404</v>
      </c>
      <c r="X131" s="12">
        <v>11152.464</v>
      </c>
      <c r="Y131" s="12">
        <v>11231.674499999999</v>
      </c>
      <c r="Z131" s="12">
        <v>11258.357</v>
      </c>
      <c r="AA131" s="12">
        <v>11221.441000000001</v>
      </c>
      <c r="AB131" s="12">
        <v>11187.404499999999</v>
      </c>
      <c r="AC131" s="12">
        <v>11135.796</v>
      </c>
    </row>
    <row r="132" spans="1:29" collapsed="1">
      <c r="A132" s="11" t="s">
        <v>28</v>
      </c>
      <c r="B132" s="11" t="s">
        <v>119</v>
      </c>
      <c r="C132" s="12">
        <v>917.14650000000006</v>
      </c>
      <c r="D132" s="12">
        <v>1214.5030000000002</v>
      </c>
      <c r="E132" s="12">
        <v>1523.354</v>
      </c>
      <c r="F132" s="12">
        <v>1933.941</v>
      </c>
      <c r="G132" s="12">
        <v>2354.63</v>
      </c>
      <c r="H132" s="12">
        <v>2716.4504999999999</v>
      </c>
      <c r="I132" s="12">
        <v>3174.1104999999998</v>
      </c>
      <c r="J132" s="12">
        <v>3609.2434999999996</v>
      </c>
      <c r="K132" s="12">
        <v>4287.7984999999999</v>
      </c>
      <c r="L132" s="12">
        <v>5010.6980000000003</v>
      </c>
      <c r="M132" s="12">
        <v>5755.6655000000001</v>
      </c>
      <c r="N132" s="12">
        <v>6520.6945000000005</v>
      </c>
      <c r="O132" s="12">
        <v>7237.9219999999996</v>
      </c>
      <c r="P132" s="12">
        <v>7943.7669999999998</v>
      </c>
      <c r="Q132" s="12">
        <v>8631.896999999999</v>
      </c>
      <c r="R132" s="12">
        <v>9281.0920000000024</v>
      </c>
      <c r="S132" s="12">
        <v>9756.6514999999981</v>
      </c>
      <c r="T132" s="12">
        <v>10166.712499999998</v>
      </c>
      <c r="U132" s="12">
        <v>10528.133999999998</v>
      </c>
      <c r="V132" s="12">
        <v>10830.553</v>
      </c>
      <c r="W132" s="12">
        <v>11013.404</v>
      </c>
      <c r="X132" s="12">
        <v>11152.464</v>
      </c>
      <c r="Y132" s="12">
        <v>11231.674499999999</v>
      </c>
      <c r="Z132" s="12">
        <v>11258.357</v>
      </c>
      <c r="AA132" s="12">
        <v>11221.441000000001</v>
      </c>
      <c r="AB132" s="12">
        <v>11187.404499999999</v>
      </c>
      <c r="AC132" s="12">
        <v>11135.796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2</v>
      </c>
      <c r="C135" s="12">
        <v>6673.1730073070803</v>
      </c>
      <c r="D135" s="12">
        <v>7240.100698167299</v>
      </c>
      <c r="E135" s="12">
        <v>7842.8836235705303</v>
      </c>
      <c r="F135" s="12">
        <v>8431.9375687990196</v>
      </c>
      <c r="G135" s="12">
        <v>9024.0538446726787</v>
      </c>
      <c r="H135" s="12">
        <v>9584.73965246837</v>
      </c>
      <c r="I135" s="12">
        <v>10062.791883987189</v>
      </c>
      <c r="J135" s="12">
        <v>10548.860772764079</v>
      </c>
      <c r="K135" s="12">
        <v>11120.860828543649</v>
      </c>
      <c r="L135" s="12">
        <v>11681.902074511379</v>
      </c>
      <c r="M135" s="12">
        <v>12231.806547965691</v>
      </c>
      <c r="N135" s="12">
        <v>12766.385284188811</v>
      </c>
      <c r="O135" s="12">
        <v>13264.254384995249</v>
      </c>
      <c r="P135" s="12">
        <v>13727.68441590924</v>
      </c>
      <c r="Q135" s="12">
        <v>14182.65780939041</v>
      </c>
      <c r="R135" s="12">
        <v>14615.757356097409</v>
      </c>
      <c r="S135" s="12">
        <v>15046.450896420021</v>
      </c>
      <c r="T135" s="12">
        <v>15437.95890347643</v>
      </c>
      <c r="U135" s="12">
        <v>15826.424548637709</v>
      </c>
      <c r="V135" s="12">
        <v>16227.344770075941</v>
      </c>
      <c r="W135" s="12">
        <v>16644.566041917329</v>
      </c>
      <c r="X135" s="12">
        <v>17148.306880290929</v>
      </c>
      <c r="Y135" s="12">
        <v>17693.906878946909</v>
      </c>
      <c r="Z135" s="12">
        <v>18244.37818506248</v>
      </c>
      <c r="AA135" s="12">
        <v>18793.900245210309</v>
      </c>
      <c r="AB135" s="12">
        <v>19330.388003610882</v>
      </c>
      <c r="AC135" s="12">
        <v>19860.728051325859</v>
      </c>
    </row>
    <row r="136" spans="1:29">
      <c r="A136" s="11" t="s">
        <v>111</v>
      </c>
      <c r="B136" s="11" t="s">
        <v>118</v>
      </c>
      <c r="C136" s="12">
        <v>342.40800000000002</v>
      </c>
      <c r="D136" s="12">
        <v>492.38850000000002</v>
      </c>
      <c r="E136" s="12">
        <v>638.09849999999994</v>
      </c>
      <c r="F136" s="12">
        <v>797.97050000000002</v>
      </c>
      <c r="G136" s="12">
        <v>941.96749999999997</v>
      </c>
      <c r="H136" s="12">
        <v>1074.9155000000001</v>
      </c>
      <c r="I136" s="12">
        <v>1258.761</v>
      </c>
      <c r="J136" s="12">
        <v>1431.83</v>
      </c>
      <c r="K136" s="12">
        <v>1668.596</v>
      </c>
      <c r="L136" s="12">
        <v>1912.4335000000001</v>
      </c>
      <c r="M136" s="12">
        <v>2164.4295000000002</v>
      </c>
      <c r="N136" s="12">
        <v>2429.6735000000003</v>
      </c>
      <c r="O136" s="12">
        <v>2676.2474999999995</v>
      </c>
      <c r="P136" s="12">
        <v>2908.6255000000001</v>
      </c>
      <c r="Q136" s="12">
        <v>3127.7740000000003</v>
      </c>
      <c r="R136" s="12">
        <v>3338.6740000000009</v>
      </c>
      <c r="S136" s="12">
        <v>3468.2249999999999</v>
      </c>
      <c r="T136" s="12">
        <v>3574.1655000000001</v>
      </c>
      <c r="U136" s="12">
        <v>3651.5284999999999</v>
      </c>
      <c r="V136" s="12">
        <v>3696.8409999999999</v>
      </c>
      <c r="W136" s="12">
        <v>3704.3780000000006</v>
      </c>
      <c r="X136" s="12">
        <v>3716.8415000000005</v>
      </c>
      <c r="Y136" s="12">
        <v>3724.722999999999</v>
      </c>
      <c r="Z136" s="12">
        <v>3727.1389999999997</v>
      </c>
      <c r="AA136" s="12">
        <v>3717.7939999999999</v>
      </c>
      <c r="AB136" s="12">
        <v>3708.8210000000004</v>
      </c>
      <c r="AC136" s="12">
        <v>3694.5159999999996</v>
      </c>
    </row>
    <row r="137" spans="1:29">
      <c r="A137" s="11" t="s">
        <v>111</v>
      </c>
      <c r="B137" s="11" t="s">
        <v>119</v>
      </c>
      <c r="C137" s="12">
        <v>342.40800000000002</v>
      </c>
      <c r="D137" s="12">
        <v>492.38850000000002</v>
      </c>
      <c r="E137" s="12">
        <v>638.09849999999994</v>
      </c>
      <c r="F137" s="12">
        <v>797.97050000000002</v>
      </c>
      <c r="G137" s="12">
        <v>941.96749999999997</v>
      </c>
      <c r="H137" s="12">
        <v>1074.9155000000001</v>
      </c>
      <c r="I137" s="12">
        <v>1258.761</v>
      </c>
      <c r="J137" s="12">
        <v>1431.83</v>
      </c>
      <c r="K137" s="12">
        <v>1668.596</v>
      </c>
      <c r="L137" s="12">
        <v>1912.4335000000001</v>
      </c>
      <c r="M137" s="12">
        <v>2164.4295000000002</v>
      </c>
      <c r="N137" s="12">
        <v>2429.6735000000003</v>
      </c>
      <c r="O137" s="12">
        <v>2676.2474999999995</v>
      </c>
      <c r="P137" s="12">
        <v>2908.6255000000001</v>
      </c>
      <c r="Q137" s="12">
        <v>3127.7740000000003</v>
      </c>
      <c r="R137" s="12">
        <v>3338.6740000000009</v>
      </c>
      <c r="S137" s="12">
        <v>3468.2249999999999</v>
      </c>
      <c r="T137" s="12">
        <v>3574.1655000000001</v>
      </c>
      <c r="U137" s="12">
        <v>3651.5284999999999</v>
      </c>
      <c r="V137" s="12">
        <v>3696.8409999999999</v>
      </c>
      <c r="W137" s="12">
        <v>3704.3780000000006</v>
      </c>
      <c r="X137" s="12">
        <v>3716.8415000000005</v>
      </c>
      <c r="Y137" s="12">
        <v>3724.722999999999</v>
      </c>
      <c r="Z137" s="12">
        <v>3727.1389999999997</v>
      </c>
      <c r="AA137" s="12">
        <v>3717.7939999999999</v>
      </c>
      <c r="AB137" s="12">
        <v>3708.8210000000004</v>
      </c>
      <c r="AC137" s="12">
        <v>3694.5159999999996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2</v>
      </c>
      <c r="C140" s="12">
        <v>6262.1199638832104</v>
      </c>
      <c r="D140" s="12">
        <v>6694.1588822299791</v>
      </c>
      <c r="E140" s="12">
        <v>7133.0534971493298</v>
      </c>
      <c r="F140" s="12">
        <v>7557.7558136815896</v>
      </c>
      <c r="G140" s="12">
        <v>7964.4220092461101</v>
      </c>
      <c r="H140" s="12">
        <v>8353.1155751063197</v>
      </c>
      <c r="I140" s="12">
        <v>8690.3842521896586</v>
      </c>
      <c r="J140" s="12">
        <v>9051.5481520552512</v>
      </c>
      <c r="K140" s="12">
        <v>9545.8497531977191</v>
      </c>
      <c r="L140" s="12">
        <v>10065.64368733751</v>
      </c>
      <c r="M140" s="12">
        <v>10577.504371813309</v>
      </c>
      <c r="N140" s="12">
        <v>11082.064499165461</v>
      </c>
      <c r="O140" s="12">
        <v>11540.70813021385</v>
      </c>
      <c r="P140" s="12">
        <v>11977.258293520301</v>
      </c>
      <c r="Q140" s="12">
        <v>12403.116089891269</v>
      </c>
      <c r="R140" s="12">
        <v>12815.27131905794</v>
      </c>
      <c r="S140" s="12">
        <v>13211.048872485349</v>
      </c>
      <c r="T140" s="12">
        <v>13574.802971275672</v>
      </c>
      <c r="U140" s="12">
        <v>13926.749473627831</v>
      </c>
      <c r="V140" s="12">
        <v>14276.484649703092</v>
      </c>
      <c r="W140" s="12">
        <v>14618.34163122196</v>
      </c>
      <c r="X140" s="12">
        <v>15004.314092915431</v>
      </c>
      <c r="Y140" s="12">
        <v>15416.16365239126</v>
      </c>
      <c r="Z140" s="12">
        <v>15841.78650790203</v>
      </c>
      <c r="AA140" s="12">
        <v>16259.46392087244</v>
      </c>
      <c r="AB140" s="12">
        <v>16667.14152604714</v>
      </c>
      <c r="AC140" s="12">
        <v>17063.14015272725</v>
      </c>
    </row>
    <row r="141" spans="1:29">
      <c r="A141" s="11" t="s">
        <v>112</v>
      </c>
      <c r="B141" s="11" t="s">
        <v>118</v>
      </c>
      <c r="C141" s="12">
        <v>176.69049999999999</v>
      </c>
      <c r="D141" s="12">
        <v>220.38299999999998</v>
      </c>
      <c r="E141" s="12">
        <v>291.14050000000003</v>
      </c>
      <c r="F141" s="12">
        <v>375.91799999999995</v>
      </c>
      <c r="G141" s="12">
        <v>473.93449999999996</v>
      </c>
      <c r="H141" s="12">
        <v>567.99900000000002</v>
      </c>
      <c r="I141" s="12">
        <v>689.92699999999991</v>
      </c>
      <c r="J141" s="12">
        <v>806.70550000000003</v>
      </c>
      <c r="K141" s="12">
        <v>1028.5839999999998</v>
      </c>
      <c r="L141" s="12">
        <v>1271.1665</v>
      </c>
      <c r="M141" s="12">
        <v>1515.414</v>
      </c>
      <c r="N141" s="12">
        <v>1755.8154999999999</v>
      </c>
      <c r="O141" s="12">
        <v>1977.0934999999999</v>
      </c>
      <c r="P141" s="12">
        <v>2187.7380000000003</v>
      </c>
      <c r="Q141" s="12">
        <v>2389.4565000000002</v>
      </c>
      <c r="R141" s="12">
        <v>2584.6570000000002</v>
      </c>
      <c r="S141" s="12">
        <v>2742.6190000000001</v>
      </c>
      <c r="T141" s="12">
        <v>2898.8229999999999</v>
      </c>
      <c r="U141" s="12">
        <v>3049.6634999999997</v>
      </c>
      <c r="V141" s="12">
        <v>3191.7325000000001</v>
      </c>
      <c r="W141" s="12">
        <v>3290.6579999999994</v>
      </c>
      <c r="X141" s="12">
        <v>3358.1235000000001</v>
      </c>
      <c r="Y141" s="12">
        <v>3395.029</v>
      </c>
      <c r="Z141" s="12">
        <v>3404.2585000000008</v>
      </c>
      <c r="AA141" s="12">
        <v>3384.9764999999993</v>
      </c>
      <c r="AB141" s="12">
        <v>3365.9845000000005</v>
      </c>
      <c r="AC141" s="12">
        <v>3342.1390000000006</v>
      </c>
    </row>
    <row r="142" spans="1:29">
      <c r="A142" s="11" t="s">
        <v>112</v>
      </c>
      <c r="B142" s="11" t="s">
        <v>119</v>
      </c>
      <c r="C142" s="12">
        <v>176.69049999999999</v>
      </c>
      <c r="D142" s="12">
        <v>220.38299999999998</v>
      </c>
      <c r="E142" s="12">
        <v>291.14050000000003</v>
      </c>
      <c r="F142" s="12">
        <v>375.91799999999995</v>
      </c>
      <c r="G142" s="12">
        <v>473.93449999999996</v>
      </c>
      <c r="H142" s="12">
        <v>567.99900000000002</v>
      </c>
      <c r="I142" s="12">
        <v>689.92699999999991</v>
      </c>
      <c r="J142" s="12">
        <v>806.70550000000003</v>
      </c>
      <c r="K142" s="12">
        <v>1028.5839999999998</v>
      </c>
      <c r="L142" s="12">
        <v>1271.1665</v>
      </c>
      <c r="M142" s="12">
        <v>1515.414</v>
      </c>
      <c r="N142" s="12">
        <v>1755.8154999999999</v>
      </c>
      <c r="O142" s="12">
        <v>1977.0934999999999</v>
      </c>
      <c r="P142" s="12">
        <v>2187.7380000000003</v>
      </c>
      <c r="Q142" s="12">
        <v>2389.4565000000002</v>
      </c>
      <c r="R142" s="12">
        <v>2584.6570000000002</v>
      </c>
      <c r="S142" s="12">
        <v>2742.6190000000001</v>
      </c>
      <c r="T142" s="12">
        <v>2898.8229999999999</v>
      </c>
      <c r="U142" s="12">
        <v>3049.6634999999997</v>
      </c>
      <c r="V142" s="12">
        <v>3191.7325000000001</v>
      </c>
      <c r="W142" s="12">
        <v>3290.6579999999994</v>
      </c>
      <c r="X142" s="12">
        <v>3358.1235000000001</v>
      </c>
      <c r="Y142" s="12">
        <v>3395.029</v>
      </c>
      <c r="Z142" s="12">
        <v>3404.2585000000008</v>
      </c>
      <c r="AA142" s="12">
        <v>3384.9764999999993</v>
      </c>
      <c r="AB142" s="12">
        <v>3365.9845000000005</v>
      </c>
      <c r="AC142" s="12">
        <v>3342.1390000000006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2</v>
      </c>
      <c r="C145" s="12">
        <v>5213.2478700938891</v>
      </c>
      <c r="D145" s="12">
        <v>5850.4885962363696</v>
      </c>
      <c r="E145" s="12">
        <v>6495.2650219756197</v>
      </c>
      <c r="F145" s="12">
        <v>7151.82094032239</v>
      </c>
      <c r="G145" s="12">
        <v>7794.8121604164699</v>
      </c>
      <c r="H145" s="12">
        <v>8214.3902081315209</v>
      </c>
      <c r="I145" s="12">
        <v>8531.0495995965794</v>
      </c>
      <c r="J145" s="12">
        <v>8897.0993976476602</v>
      </c>
      <c r="K145" s="12">
        <v>9297.0115051745415</v>
      </c>
      <c r="L145" s="12">
        <v>9714.6098012094917</v>
      </c>
      <c r="M145" s="12">
        <v>10126.44976727131</v>
      </c>
      <c r="N145" s="12">
        <v>10557.370427889589</v>
      </c>
      <c r="O145" s="12">
        <v>10954.19589327938</v>
      </c>
      <c r="P145" s="12">
        <v>11348.784640591211</v>
      </c>
      <c r="Q145" s="12">
        <v>11719.319257190669</v>
      </c>
      <c r="R145" s="12">
        <v>12095.60532506701</v>
      </c>
      <c r="S145" s="12">
        <v>12453.466026343889</v>
      </c>
      <c r="T145" s="12">
        <v>12773.668835147661</v>
      </c>
      <c r="U145" s="12">
        <v>13086.461798521308</v>
      </c>
      <c r="V145" s="12">
        <v>13431.31761303744</v>
      </c>
      <c r="W145" s="12">
        <v>13769.059260550881</v>
      </c>
      <c r="X145" s="12">
        <v>14200.089918144968</v>
      </c>
      <c r="Y145" s="12">
        <v>14657.627773319702</v>
      </c>
      <c r="Z145" s="12">
        <v>15141.39937009389</v>
      </c>
      <c r="AA145" s="12">
        <v>15605.32761236544</v>
      </c>
      <c r="AB145" s="12">
        <v>16074.512830779389</v>
      </c>
      <c r="AC145" s="12">
        <v>16524.696818346612</v>
      </c>
    </row>
    <row r="146" spans="1:29">
      <c r="A146" s="11" t="s">
        <v>113</v>
      </c>
      <c r="B146" s="11" t="s">
        <v>118</v>
      </c>
      <c r="C146" s="12">
        <v>192.197</v>
      </c>
      <c r="D146" s="12">
        <v>240.64800000000002</v>
      </c>
      <c r="E146" s="12">
        <v>291.60399999999998</v>
      </c>
      <c r="F146" s="12">
        <v>401.51799999999997</v>
      </c>
      <c r="G146" s="12">
        <v>532.50300000000004</v>
      </c>
      <c r="H146" s="12">
        <v>620.04250000000002</v>
      </c>
      <c r="I146" s="12">
        <v>723.53800000000001</v>
      </c>
      <c r="J146" s="12">
        <v>824.2360000000001</v>
      </c>
      <c r="K146" s="12">
        <v>973.98399999999992</v>
      </c>
      <c r="L146" s="12">
        <v>1138.355</v>
      </c>
      <c r="M146" s="12">
        <v>1315.6435000000001</v>
      </c>
      <c r="N146" s="12">
        <v>1502.1965</v>
      </c>
      <c r="O146" s="12">
        <v>1684.529</v>
      </c>
      <c r="P146" s="12">
        <v>1883.4224999999997</v>
      </c>
      <c r="Q146" s="12">
        <v>2091.261</v>
      </c>
      <c r="R146" s="12">
        <v>2276.7615000000005</v>
      </c>
      <c r="S146" s="12">
        <v>2429.2325000000001</v>
      </c>
      <c r="T146" s="12">
        <v>2546.2619999999993</v>
      </c>
      <c r="U146" s="12">
        <v>2657.9364999999998</v>
      </c>
      <c r="V146" s="12">
        <v>2760.1385</v>
      </c>
      <c r="W146" s="12">
        <v>2832.1140000000005</v>
      </c>
      <c r="X146" s="12">
        <v>2886.2420000000002</v>
      </c>
      <c r="Y146" s="12">
        <v>2919.8580000000002</v>
      </c>
      <c r="Z146" s="12">
        <v>2935.6309999999999</v>
      </c>
      <c r="AA146" s="12">
        <v>2930.2645000000002</v>
      </c>
      <c r="AB146" s="12">
        <v>2926.1819999999989</v>
      </c>
      <c r="AC146" s="12">
        <v>2918.5005000000001</v>
      </c>
    </row>
    <row r="147" spans="1:29">
      <c r="A147" s="11" t="s">
        <v>113</v>
      </c>
      <c r="B147" s="11" t="s">
        <v>119</v>
      </c>
      <c r="C147" s="12">
        <v>192.197</v>
      </c>
      <c r="D147" s="12">
        <v>240.64800000000002</v>
      </c>
      <c r="E147" s="12">
        <v>291.60399999999998</v>
      </c>
      <c r="F147" s="12">
        <v>401.51799999999997</v>
      </c>
      <c r="G147" s="12">
        <v>532.50300000000004</v>
      </c>
      <c r="H147" s="12">
        <v>620.04250000000002</v>
      </c>
      <c r="I147" s="12">
        <v>723.53800000000001</v>
      </c>
      <c r="J147" s="12">
        <v>824.2360000000001</v>
      </c>
      <c r="K147" s="12">
        <v>973.98399999999992</v>
      </c>
      <c r="L147" s="12">
        <v>1138.355</v>
      </c>
      <c r="M147" s="12">
        <v>1315.6435000000001</v>
      </c>
      <c r="N147" s="12">
        <v>1502.1965</v>
      </c>
      <c r="O147" s="12">
        <v>1684.529</v>
      </c>
      <c r="P147" s="12">
        <v>1883.4224999999997</v>
      </c>
      <c r="Q147" s="12">
        <v>2091.261</v>
      </c>
      <c r="R147" s="12">
        <v>2276.7615000000005</v>
      </c>
      <c r="S147" s="12">
        <v>2429.2325000000001</v>
      </c>
      <c r="T147" s="12">
        <v>2546.2619999999993</v>
      </c>
      <c r="U147" s="12">
        <v>2657.9364999999998</v>
      </c>
      <c r="V147" s="12">
        <v>2760.1385</v>
      </c>
      <c r="W147" s="12">
        <v>2832.1140000000005</v>
      </c>
      <c r="X147" s="12">
        <v>2886.2420000000002</v>
      </c>
      <c r="Y147" s="12">
        <v>2919.8580000000002</v>
      </c>
      <c r="Z147" s="12">
        <v>2935.6309999999999</v>
      </c>
      <c r="AA147" s="12">
        <v>2930.2645000000002</v>
      </c>
      <c r="AB147" s="12">
        <v>2926.1819999999989</v>
      </c>
      <c r="AC147" s="12">
        <v>2918.5005000000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2</v>
      </c>
      <c r="C150" s="12">
        <v>2689.9375262603548</v>
      </c>
      <c r="D150" s="12">
        <v>2860.7613172549763</v>
      </c>
      <c r="E150" s="12">
        <v>3036.1468881555143</v>
      </c>
      <c r="F150" s="12">
        <v>3203.7841801582022</v>
      </c>
      <c r="G150" s="12">
        <v>3365.2836378194966</v>
      </c>
      <c r="H150" s="12">
        <v>3520.050110601755</v>
      </c>
      <c r="I150" s="12">
        <v>3643.7694036125081</v>
      </c>
      <c r="J150" s="12">
        <v>3771.8146694055199</v>
      </c>
      <c r="K150" s="12">
        <v>3931.9225370130398</v>
      </c>
      <c r="L150" s="12">
        <v>4092.3036304270231</v>
      </c>
      <c r="M150" s="12">
        <v>4259.4447910453055</v>
      </c>
      <c r="N150" s="12">
        <v>4415.3525665829357</v>
      </c>
      <c r="O150" s="12">
        <v>4554.5402140963797</v>
      </c>
      <c r="P150" s="12">
        <v>4688.2242507227202</v>
      </c>
      <c r="Q150" s="12">
        <v>4827.1802490426198</v>
      </c>
      <c r="R150" s="12">
        <v>4954.3941421877789</v>
      </c>
      <c r="S150" s="12">
        <v>5077.6180568383097</v>
      </c>
      <c r="T150" s="12">
        <v>5190.24690898886</v>
      </c>
      <c r="U150" s="12">
        <v>5309.3908249834803</v>
      </c>
      <c r="V150" s="12">
        <v>5421.4966378195004</v>
      </c>
      <c r="W150" s="12">
        <v>5536.0184375506797</v>
      </c>
      <c r="X150" s="12">
        <v>5669.0692688678801</v>
      </c>
      <c r="Y150" s="12">
        <v>5819.8739328463798</v>
      </c>
      <c r="Z150" s="12">
        <v>5964.8023202791801</v>
      </c>
      <c r="AA150" s="12">
        <v>6104.6758078463699</v>
      </c>
      <c r="AB150" s="12">
        <v>6242.6775427254106</v>
      </c>
      <c r="AC150" s="12">
        <v>6384.2367503866999</v>
      </c>
    </row>
    <row r="151" spans="1:29">
      <c r="A151" s="11" t="s">
        <v>114</v>
      </c>
      <c r="B151" s="11" t="s">
        <v>118</v>
      </c>
      <c r="C151" s="12">
        <v>181.58349999999999</v>
      </c>
      <c r="D151" s="12">
        <v>230.42950000000002</v>
      </c>
      <c r="E151" s="12">
        <v>263.601</v>
      </c>
      <c r="F151" s="12">
        <v>310.37200000000001</v>
      </c>
      <c r="G151" s="12">
        <v>348.61299999999994</v>
      </c>
      <c r="H151" s="12">
        <v>387.50349999999997</v>
      </c>
      <c r="I151" s="12">
        <v>424.69</v>
      </c>
      <c r="J151" s="12">
        <v>458.70399999999989</v>
      </c>
      <c r="K151" s="12">
        <v>512.68150000000003</v>
      </c>
      <c r="L151" s="12">
        <v>568.37599999999998</v>
      </c>
      <c r="M151" s="12">
        <v>623.41800000000001</v>
      </c>
      <c r="N151" s="12">
        <v>679.90600000000006</v>
      </c>
      <c r="O151" s="12">
        <v>731.43100000000004</v>
      </c>
      <c r="P151" s="12">
        <v>780.53399999999988</v>
      </c>
      <c r="Q151" s="12">
        <v>825.68650000000002</v>
      </c>
      <c r="R151" s="12">
        <v>869.44999999999993</v>
      </c>
      <c r="S151" s="12">
        <v>894.35399999999993</v>
      </c>
      <c r="T151" s="12">
        <v>914.74150000000009</v>
      </c>
      <c r="U151" s="12">
        <v>927.40250000000015</v>
      </c>
      <c r="V151" s="12">
        <v>933.21299999999974</v>
      </c>
      <c r="W151" s="12">
        <v>933.12100000000009</v>
      </c>
      <c r="X151" s="12">
        <v>934.87250000000017</v>
      </c>
      <c r="Y151" s="12">
        <v>933.9994999999999</v>
      </c>
      <c r="Z151" s="12">
        <v>932.10199999999986</v>
      </c>
      <c r="AA151" s="12">
        <v>929.02750000000037</v>
      </c>
      <c r="AB151" s="12">
        <v>926.92099999999982</v>
      </c>
      <c r="AC151" s="12">
        <v>921.52750000000037</v>
      </c>
    </row>
    <row r="152" spans="1:29">
      <c r="A152" s="11" t="s">
        <v>114</v>
      </c>
      <c r="B152" s="11" t="s">
        <v>119</v>
      </c>
      <c r="C152" s="12">
        <v>181.58349999999999</v>
      </c>
      <c r="D152" s="12">
        <v>230.42950000000002</v>
      </c>
      <c r="E152" s="12">
        <v>263.601</v>
      </c>
      <c r="F152" s="12">
        <v>310.37200000000001</v>
      </c>
      <c r="G152" s="12">
        <v>348.61299999999994</v>
      </c>
      <c r="H152" s="12">
        <v>387.50349999999997</v>
      </c>
      <c r="I152" s="12">
        <v>424.69</v>
      </c>
      <c r="J152" s="12">
        <v>458.70399999999989</v>
      </c>
      <c r="K152" s="12">
        <v>512.68150000000003</v>
      </c>
      <c r="L152" s="12">
        <v>568.37599999999998</v>
      </c>
      <c r="M152" s="12">
        <v>623.41800000000001</v>
      </c>
      <c r="N152" s="12">
        <v>679.90600000000006</v>
      </c>
      <c r="O152" s="12">
        <v>731.43100000000004</v>
      </c>
      <c r="P152" s="12">
        <v>780.53399999999988</v>
      </c>
      <c r="Q152" s="12">
        <v>825.68650000000002</v>
      </c>
      <c r="R152" s="12">
        <v>869.44999999999993</v>
      </c>
      <c r="S152" s="12">
        <v>894.35399999999993</v>
      </c>
      <c r="T152" s="12">
        <v>914.74150000000009</v>
      </c>
      <c r="U152" s="12">
        <v>927.40250000000015</v>
      </c>
      <c r="V152" s="12">
        <v>933.21299999999974</v>
      </c>
      <c r="W152" s="12">
        <v>933.12100000000009</v>
      </c>
      <c r="X152" s="12">
        <v>934.87250000000017</v>
      </c>
      <c r="Y152" s="12">
        <v>933.9994999999999</v>
      </c>
      <c r="Z152" s="12">
        <v>932.10199999999986</v>
      </c>
      <c r="AA152" s="12">
        <v>929.02750000000037</v>
      </c>
      <c r="AB152" s="12">
        <v>926.92099999999982</v>
      </c>
      <c r="AC152" s="12">
        <v>921.5275000000003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2</v>
      </c>
      <c r="C155" s="12">
        <v>297.15791705975283</v>
      </c>
      <c r="D155" s="12">
        <v>327.43738580975219</v>
      </c>
      <c r="E155" s="12">
        <v>357.21929575598909</v>
      </c>
      <c r="F155" s="12">
        <v>384.38990059469819</v>
      </c>
      <c r="G155" s="12">
        <v>413.66869461351615</v>
      </c>
      <c r="H155" s="12">
        <v>441.70639152211811</v>
      </c>
      <c r="I155" s="12">
        <v>466.02762774523586</v>
      </c>
      <c r="J155" s="12">
        <v>490.21453802749397</v>
      </c>
      <c r="K155" s="12">
        <v>521.72167411620296</v>
      </c>
      <c r="L155" s="12">
        <v>551.93133675061301</v>
      </c>
      <c r="M155" s="12">
        <v>582.69833607857004</v>
      </c>
      <c r="N155" s="12">
        <v>610.62340798717207</v>
      </c>
      <c r="O155" s="12">
        <v>635.83663345760203</v>
      </c>
      <c r="P155" s="12">
        <v>659.60541235545202</v>
      </c>
      <c r="Q155" s="12">
        <v>684.67731222104305</v>
      </c>
      <c r="R155" s="12">
        <v>707.833843807064</v>
      </c>
      <c r="S155" s="12">
        <v>731.44114925061206</v>
      </c>
      <c r="T155" s="12">
        <v>753.08016033932199</v>
      </c>
      <c r="U155" s="12">
        <v>777.08554508394593</v>
      </c>
      <c r="V155" s="12">
        <v>800.49952962695602</v>
      </c>
      <c r="W155" s="12">
        <v>824.68665395491394</v>
      </c>
      <c r="X155" s="12">
        <v>854.39259716727895</v>
      </c>
      <c r="Y155" s="12">
        <v>887.639913027494</v>
      </c>
      <c r="Z155" s="12">
        <v>919.3497335920099</v>
      </c>
      <c r="AA155" s="12">
        <v>950.45062774523603</v>
      </c>
      <c r="AB155" s="12">
        <v>980.550558860828</v>
      </c>
      <c r="AC155" s="12">
        <v>1011.300468471042</v>
      </c>
    </row>
    <row r="156" spans="1:29">
      <c r="A156" s="11" t="s">
        <v>115</v>
      </c>
      <c r="B156" s="11" t="s">
        <v>118</v>
      </c>
      <c r="C156" s="12">
        <v>24.267499999999998</v>
      </c>
      <c r="D156" s="12">
        <v>30.654</v>
      </c>
      <c r="E156" s="12">
        <v>38.909999999999997</v>
      </c>
      <c r="F156" s="12">
        <v>48.162500000000001</v>
      </c>
      <c r="G156" s="12">
        <v>57.612000000000002</v>
      </c>
      <c r="H156" s="12">
        <v>65.989999999999995</v>
      </c>
      <c r="I156" s="12">
        <v>77.194499999999991</v>
      </c>
      <c r="J156" s="12">
        <v>87.767999999999986</v>
      </c>
      <c r="K156" s="12">
        <v>103.953</v>
      </c>
      <c r="L156" s="12">
        <v>120.36699999999999</v>
      </c>
      <c r="M156" s="12">
        <v>136.76050000000001</v>
      </c>
      <c r="N156" s="12">
        <v>153.10300000000001</v>
      </c>
      <c r="O156" s="12">
        <v>168.62099999999998</v>
      </c>
      <c r="P156" s="12">
        <v>183.447</v>
      </c>
      <c r="Q156" s="12">
        <v>197.71899999999999</v>
      </c>
      <c r="R156" s="12">
        <v>211.54949999999997</v>
      </c>
      <c r="S156" s="12">
        <v>222.22100000000003</v>
      </c>
      <c r="T156" s="12">
        <v>232.72050000000004</v>
      </c>
      <c r="U156" s="12">
        <v>241.60300000000001</v>
      </c>
      <c r="V156" s="12">
        <v>248.62799999999996</v>
      </c>
      <c r="W156" s="12">
        <v>253.13300000000004</v>
      </c>
      <c r="X156" s="12">
        <v>256.3845</v>
      </c>
      <c r="Y156" s="12">
        <v>258.06499999999994</v>
      </c>
      <c r="Z156" s="12">
        <v>259.22649999999999</v>
      </c>
      <c r="AA156" s="12">
        <v>259.37849999999992</v>
      </c>
      <c r="AB156" s="12">
        <v>259.49599999999998</v>
      </c>
      <c r="AC156" s="12">
        <v>259.11299999999994</v>
      </c>
    </row>
    <row r="157" spans="1:29">
      <c r="A157" s="11" t="s">
        <v>115</v>
      </c>
      <c r="B157" s="11" t="s">
        <v>119</v>
      </c>
      <c r="C157" s="12">
        <v>24.267499999999998</v>
      </c>
      <c r="D157" s="12">
        <v>30.654</v>
      </c>
      <c r="E157" s="12">
        <v>38.909999999999997</v>
      </c>
      <c r="F157" s="12">
        <v>48.162500000000001</v>
      </c>
      <c r="G157" s="12">
        <v>57.612000000000002</v>
      </c>
      <c r="H157" s="12">
        <v>65.989999999999995</v>
      </c>
      <c r="I157" s="12">
        <v>77.194499999999991</v>
      </c>
      <c r="J157" s="12">
        <v>87.767999999999986</v>
      </c>
      <c r="K157" s="12">
        <v>103.953</v>
      </c>
      <c r="L157" s="12">
        <v>120.36699999999999</v>
      </c>
      <c r="M157" s="12">
        <v>136.76050000000001</v>
      </c>
      <c r="N157" s="12">
        <v>153.10300000000001</v>
      </c>
      <c r="O157" s="12">
        <v>168.62099999999998</v>
      </c>
      <c r="P157" s="12">
        <v>183.447</v>
      </c>
      <c r="Q157" s="12">
        <v>197.71899999999999</v>
      </c>
      <c r="R157" s="12">
        <v>211.54949999999997</v>
      </c>
      <c r="S157" s="12">
        <v>222.22100000000003</v>
      </c>
      <c r="T157" s="12">
        <v>232.72050000000004</v>
      </c>
      <c r="U157" s="12">
        <v>241.60300000000001</v>
      </c>
      <c r="V157" s="12">
        <v>248.62799999999996</v>
      </c>
      <c r="W157" s="12">
        <v>253.13300000000004</v>
      </c>
      <c r="X157" s="12">
        <v>256.3845</v>
      </c>
      <c r="Y157" s="12">
        <v>258.06499999999994</v>
      </c>
      <c r="Z157" s="12">
        <v>259.22649999999999</v>
      </c>
      <c r="AA157" s="12">
        <v>259.37849999999992</v>
      </c>
      <c r="AB157" s="12">
        <v>259.49599999999998</v>
      </c>
      <c r="AC157" s="12">
        <v>259.11299999999994</v>
      </c>
    </row>
  </sheetData>
  <sheetProtection algorithmName="SHA-512" hashValue="/3yKbsuIwcG5+m+5zrVkciWZRNjlXTSyS1MV3ydrih4F1R5/snpTqWfc773wX89yaz0fzKbcwKp8nGECJEYBTA==" saltValue="Tm1YqhM+ANAD2a9tholYl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88736"/>
  </sheetPr>
  <dimension ref="A1:AE85"/>
  <sheetViews>
    <sheetView showGridLines="0" zoomScale="85" zoomScaleNormal="85" workbookViewId="0"/>
  </sheetViews>
  <sheetFormatPr defaultRowHeight="15"/>
  <cols>
    <col min="1" max="2" width="16" customWidth="1"/>
    <col min="3" max="3" width="30.5703125" customWidth="1"/>
    <col min="4" max="4" width="16" customWidth="1"/>
    <col min="5" max="31" width="9.42578125" customWidth="1"/>
  </cols>
  <sheetData>
    <row r="1" spans="1:31" ht="23.25" customHeight="1">
      <c r="A1" s="9" t="s">
        <v>1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1">
      <c r="A2" s="10" t="s">
        <v>125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</row>
    <row r="3" spans="1:31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6"/>
      <c r="AE4" s="6"/>
    </row>
    <row r="5" spans="1:31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</row>
    <row r="6" spans="1:3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3.0021759999999998E-5</v>
      </c>
      <c r="G6" s="12">
        <v>3.0627170000000002E-5</v>
      </c>
      <c r="H6" s="12">
        <v>5.2894320000000001E-5</v>
      </c>
      <c r="I6" s="12">
        <v>5.117369E-5</v>
      </c>
      <c r="J6" s="12">
        <v>4.3773517999999999E-5</v>
      </c>
      <c r="K6" s="12">
        <v>4.7991799999999997E-5</v>
      </c>
      <c r="L6" s="12">
        <v>5.1405127999999997E-5</v>
      </c>
      <c r="M6" s="12">
        <v>4.8998029999999901E-5</v>
      </c>
      <c r="N6" s="12">
        <v>5.4784165999999997E-5</v>
      </c>
      <c r="O6" s="12">
        <v>5.9200304999999997E-5</v>
      </c>
      <c r="P6" s="12">
        <v>5.7942489999999901E-5</v>
      </c>
      <c r="Q6" s="12">
        <v>7.480559E-5</v>
      </c>
      <c r="R6" s="12">
        <v>7.1476790000000006E-5</v>
      </c>
      <c r="S6" s="12">
        <v>8.3966245999999995E-5</v>
      </c>
      <c r="T6" s="12">
        <v>9.0829100000000001E-5</v>
      </c>
      <c r="U6" s="12">
        <v>9.3095409999999895E-5</v>
      </c>
      <c r="V6" s="12">
        <v>8.6543964999999994E-5</v>
      </c>
      <c r="W6" s="12">
        <v>9.7200273999999994E-5</v>
      </c>
      <c r="X6" s="12">
        <v>1.15241389999999E-4</v>
      </c>
      <c r="Y6" s="12">
        <v>1.2228291999999999E-4</v>
      </c>
      <c r="Z6" s="12">
        <v>1.22977099999999E-4</v>
      </c>
      <c r="AA6" s="12">
        <v>1.2681292999999999E-4</v>
      </c>
      <c r="AB6" s="12">
        <v>1.4020197000000001E-4</v>
      </c>
      <c r="AC6" s="12">
        <v>1.5184191999999901E-4</v>
      </c>
      <c r="AD6" s="12">
        <v>1.6323033E-4</v>
      </c>
      <c r="AE6" s="12">
        <v>1.5350898E-4</v>
      </c>
    </row>
    <row r="7" spans="1:31">
      <c r="A7" s="11" t="s">
        <v>127</v>
      </c>
      <c r="B7" s="11" t="s">
        <v>131</v>
      </c>
      <c r="C7" s="11" t="s">
        <v>132</v>
      </c>
      <c r="D7" s="11" t="s">
        <v>130</v>
      </c>
      <c r="E7" s="12">
        <v>186.83547199999879</v>
      </c>
      <c r="F7" s="12">
        <v>182.751008247946</v>
      </c>
      <c r="G7" s="12">
        <v>199.33256122493697</v>
      </c>
      <c r="H7" s="12">
        <v>185.43160619315393</v>
      </c>
      <c r="I7" s="12">
        <v>191.74511661126999</v>
      </c>
      <c r="J7" s="12">
        <v>183.44237876486392</v>
      </c>
      <c r="K7" s="12">
        <v>176.53137273799499</v>
      </c>
      <c r="L7" s="12">
        <v>187.31762885923001</v>
      </c>
      <c r="M7" s="12">
        <v>198.41581721654001</v>
      </c>
      <c r="N7" s="12">
        <v>200.41993268144489</v>
      </c>
      <c r="O7" s="12">
        <v>218.68462943989999</v>
      </c>
      <c r="P7" s="12">
        <v>213.64174424696998</v>
      </c>
      <c r="Q7" s="12">
        <v>218.95907769540989</v>
      </c>
      <c r="R7" s="12">
        <v>217.89293597963001</v>
      </c>
      <c r="S7" s="12">
        <v>77.07649711684401</v>
      </c>
      <c r="T7" s="12">
        <v>83.148144531044892</v>
      </c>
      <c r="U7" s="12">
        <v>81.60510095261391</v>
      </c>
      <c r="V7" s="12">
        <v>76.296499108674894</v>
      </c>
      <c r="W7" s="12">
        <v>77.150275742849999</v>
      </c>
      <c r="X7" s="12">
        <v>72.860071645359994</v>
      </c>
      <c r="Y7" s="12">
        <v>69.170852201999907</v>
      </c>
      <c r="Z7" s="12">
        <v>70.549207326800001</v>
      </c>
      <c r="AA7" s="12">
        <v>74.539533796909893</v>
      </c>
      <c r="AB7" s="12">
        <v>35.938824167870003</v>
      </c>
      <c r="AC7" s="12">
        <v>36.677394220099998</v>
      </c>
      <c r="AD7" s="12">
        <v>1.9640943999999901E-4</v>
      </c>
      <c r="AE7" s="12">
        <v>1.9456226E-4</v>
      </c>
    </row>
    <row r="8" spans="1:31">
      <c r="A8" s="11" t="s">
        <v>127</v>
      </c>
      <c r="B8" s="11" t="s">
        <v>133</v>
      </c>
      <c r="C8" s="11" t="s">
        <v>134</v>
      </c>
      <c r="D8" s="11" t="s">
        <v>130</v>
      </c>
      <c r="E8" s="12">
        <v>967.01160000000004</v>
      </c>
      <c r="F8" s="12">
        <v>952.11772248267005</v>
      </c>
      <c r="G8" s="12">
        <v>1071.2937930355422</v>
      </c>
      <c r="H8" s="12">
        <v>959.02837603553496</v>
      </c>
      <c r="I8" s="12">
        <v>986.60225688406399</v>
      </c>
      <c r="J8" s="12">
        <v>922.69553409349408</v>
      </c>
      <c r="K8" s="12">
        <v>903.5836587412</v>
      </c>
      <c r="L8" s="12">
        <v>991.20481683411992</v>
      </c>
      <c r="M8" s="12">
        <v>1036.4368421904589</v>
      </c>
      <c r="N8" s="12">
        <v>1080.3347794636991</v>
      </c>
      <c r="O8" s="12">
        <v>1191.4545613574501</v>
      </c>
      <c r="P8" s="12">
        <v>1181.27461241172</v>
      </c>
      <c r="Q8" s="12">
        <v>1230.1995721780002</v>
      </c>
      <c r="R8" s="12">
        <v>1193.9211156710999</v>
      </c>
      <c r="S8" s="12">
        <v>1078.2561639999999</v>
      </c>
      <c r="T8" s="12">
        <v>1212.2103470000002</v>
      </c>
      <c r="U8" s="12">
        <v>1252.1008769999992</v>
      </c>
      <c r="V8" s="12">
        <v>1143.9047569999998</v>
      </c>
      <c r="W8" s="12">
        <v>1197.9781399999999</v>
      </c>
      <c r="X8" s="12">
        <v>778.60741000000007</v>
      </c>
      <c r="Y8" s="12">
        <v>500.41803399999998</v>
      </c>
      <c r="Z8" s="12">
        <v>503.44656799999899</v>
      </c>
      <c r="AA8" s="12">
        <v>488.07381000000004</v>
      </c>
      <c r="AB8" s="12">
        <v>1935.6075800000001</v>
      </c>
      <c r="AC8" s="12">
        <v>1968.8526099999999</v>
      </c>
      <c r="AD8" s="12">
        <v>2032.9890400000002</v>
      </c>
      <c r="AE8" s="12">
        <v>1706.7345</v>
      </c>
    </row>
    <row r="9" spans="1:3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287.301994999998</v>
      </c>
      <c r="F9" s="12">
        <v>1280.9427682809307</v>
      </c>
      <c r="G9" s="12">
        <v>1404.3045177430056</v>
      </c>
      <c r="H9" s="12">
        <v>1303.80566693368</v>
      </c>
      <c r="I9" s="12">
        <v>1342.906847668414</v>
      </c>
      <c r="J9" s="12">
        <v>1266.81991494304</v>
      </c>
      <c r="K9" s="12">
        <v>1250.536250346029</v>
      </c>
      <c r="L9" s="12">
        <v>1336.37995072128</v>
      </c>
      <c r="M9" s="12">
        <v>1445.3572723723996</v>
      </c>
      <c r="N9" s="12">
        <v>1471.0445893921799</v>
      </c>
      <c r="O9" s="12">
        <v>1618.1805094322099</v>
      </c>
      <c r="P9" s="12">
        <v>1578.0145026403998</v>
      </c>
      <c r="Q9" s="12">
        <v>1713.1024964834203</v>
      </c>
      <c r="R9" s="12">
        <v>1663.6339281696503</v>
      </c>
      <c r="S9" s="12">
        <v>1450.2599239522979</v>
      </c>
      <c r="T9" s="12">
        <v>1630.0408569893991</v>
      </c>
      <c r="U9" s="12">
        <v>1658.3307658125</v>
      </c>
      <c r="V9" s="12">
        <v>1597.7937638582</v>
      </c>
      <c r="W9" s="12">
        <v>1634.6502552436991</v>
      </c>
      <c r="X9" s="12">
        <v>1461.4236236321988</v>
      </c>
      <c r="Y9" s="12">
        <v>1374.567957240499</v>
      </c>
      <c r="Z9" s="12">
        <v>1338.2033183296983</v>
      </c>
      <c r="AA9" s="12">
        <v>1283.0894858189999</v>
      </c>
      <c r="AB9" s="12">
        <v>1251.2592569999999</v>
      </c>
      <c r="AC9" s="12">
        <v>1377.3678540000001</v>
      </c>
      <c r="AD9" s="12">
        <v>2968.8940919999991</v>
      </c>
      <c r="AE9" s="12">
        <v>3805.01851699999</v>
      </c>
    </row>
    <row r="10" spans="1:3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29.074204999999999</v>
      </c>
      <c r="F10" s="12">
        <v>29.2369302927159</v>
      </c>
      <c r="G10" s="12">
        <v>31.402417942764</v>
      </c>
      <c r="H10" s="12">
        <v>30.152910966259903</v>
      </c>
      <c r="I10" s="12">
        <v>31.775839709899898</v>
      </c>
      <c r="J10" s="12">
        <v>29.83198730654</v>
      </c>
      <c r="K10" s="12">
        <v>28.015722050459903</v>
      </c>
      <c r="L10" s="12">
        <v>30.325792734629999</v>
      </c>
      <c r="M10" s="12">
        <v>32.252467132999996</v>
      </c>
      <c r="N10" s="12">
        <v>32.082846182579999</v>
      </c>
      <c r="O10" s="12">
        <v>35.280760989999997</v>
      </c>
      <c r="P10" s="12">
        <v>33.215546931799999</v>
      </c>
      <c r="Q10" s="12">
        <v>34.876164437770001</v>
      </c>
      <c r="R10" s="12">
        <v>35.492360047150001</v>
      </c>
      <c r="S10" s="12">
        <v>105.933697</v>
      </c>
      <c r="T10" s="12">
        <v>114.26489600000001</v>
      </c>
      <c r="U10" s="12">
        <v>116.194935</v>
      </c>
      <c r="V10" s="12">
        <v>109.91033499999989</v>
      </c>
      <c r="W10" s="12">
        <v>112.675228</v>
      </c>
      <c r="X10" s="12">
        <v>104.2964879999999</v>
      </c>
      <c r="Y10" s="12">
        <v>83.637100000000004</v>
      </c>
      <c r="Z10" s="12">
        <v>84.842354</v>
      </c>
      <c r="AA10" s="12">
        <v>106.98238000000001</v>
      </c>
      <c r="AB10" s="12">
        <v>107.568869999999</v>
      </c>
      <c r="AC10" s="12">
        <v>113.19056</v>
      </c>
      <c r="AD10" s="12">
        <v>127.466736</v>
      </c>
      <c r="AE10" s="12">
        <v>126.32213</v>
      </c>
    </row>
    <row r="11" spans="1:3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689.82449999999994</v>
      </c>
      <c r="F11" s="12">
        <v>723.84636344681007</v>
      </c>
      <c r="G11" s="12">
        <v>810.58948386360498</v>
      </c>
      <c r="H11" s="12">
        <v>718.30566868767994</v>
      </c>
      <c r="I11" s="12">
        <v>750.06911859695902</v>
      </c>
      <c r="J11" s="12">
        <v>690.40141746467998</v>
      </c>
      <c r="K11" s="12">
        <v>708.77674786362002</v>
      </c>
      <c r="L11" s="12">
        <v>752.58346950615999</v>
      </c>
      <c r="M11" s="12">
        <v>845.02663426642005</v>
      </c>
      <c r="N11" s="12">
        <v>834.60267917217004</v>
      </c>
      <c r="O11" s="12">
        <v>943.53581535517003</v>
      </c>
      <c r="P11" s="12">
        <v>925.28078284104993</v>
      </c>
      <c r="Q11" s="12">
        <v>952.72936871509899</v>
      </c>
      <c r="R11" s="12">
        <v>946.59564994667005</v>
      </c>
      <c r="S11" s="12">
        <v>1758.5902999999998</v>
      </c>
      <c r="T11" s="12">
        <v>2013.9601299999999</v>
      </c>
      <c r="U11" s="12">
        <v>2053.3245899999993</v>
      </c>
      <c r="V11" s="12">
        <v>4521.1549399999994</v>
      </c>
      <c r="W11" s="12">
        <v>4494.1486500000001</v>
      </c>
      <c r="X11" s="12">
        <v>8465.2649500000007</v>
      </c>
      <c r="Y11" s="12">
        <v>8060.4417800000001</v>
      </c>
      <c r="Z11" s="12">
        <v>8040.8053999999902</v>
      </c>
      <c r="AA11" s="12">
        <v>7864.3721599999999</v>
      </c>
      <c r="AB11" s="12">
        <v>12888.393809999901</v>
      </c>
      <c r="AC11" s="12">
        <v>16512.585869999999</v>
      </c>
      <c r="AD11" s="12">
        <v>16930.936679999999</v>
      </c>
      <c r="AE11" s="12">
        <v>17448.165679999998</v>
      </c>
    </row>
    <row r="12" spans="1:3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191.20883</v>
      </c>
      <c r="F12" s="12">
        <v>1105.0534403412889</v>
      </c>
      <c r="G12" s="12">
        <v>1232.59117712292</v>
      </c>
      <c r="H12" s="12">
        <v>1103.6872547422752</v>
      </c>
      <c r="I12" s="12">
        <v>1160.9982365026601</v>
      </c>
      <c r="J12" s="12">
        <v>1021.23177074084</v>
      </c>
      <c r="K12" s="12">
        <v>1004.87617212084</v>
      </c>
      <c r="L12" s="12">
        <v>1090.9931210524201</v>
      </c>
      <c r="M12" s="12">
        <v>1235.7322749503498</v>
      </c>
      <c r="N12" s="12">
        <v>1202.4153570998201</v>
      </c>
      <c r="O12" s="12">
        <v>1361.95134383405</v>
      </c>
      <c r="P12" s="12">
        <v>1356.3254000369789</v>
      </c>
      <c r="Q12" s="12">
        <v>1428.19034866627</v>
      </c>
      <c r="R12" s="12">
        <v>1414.484196503299</v>
      </c>
      <c r="S12" s="12">
        <v>1171.9347265648189</v>
      </c>
      <c r="T12" s="12">
        <v>1288.8692082852399</v>
      </c>
      <c r="U12" s="12">
        <v>1329.8544916376991</v>
      </c>
      <c r="V12" s="12">
        <v>1333.5707984756002</v>
      </c>
      <c r="W12" s="12">
        <v>1311.3913796902989</v>
      </c>
      <c r="X12" s="12">
        <v>1205.9417661429</v>
      </c>
      <c r="Y12" s="12">
        <v>1177.6327990838001</v>
      </c>
      <c r="Z12" s="12">
        <v>1148.1232328475</v>
      </c>
      <c r="AA12" s="12">
        <v>1134.1400472168</v>
      </c>
      <c r="AB12" s="12">
        <v>1594.47082</v>
      </c>
      <c r="AC12" s="12">
        <v>1513.607004</v>
      </c>
      <c r="AD12" s="12">
        <v>1596.573324</v>
      </c>
      <c r="AE12" s="12">
        <v>4608.7379500000006</v>
      </c>
    </row>
    <row r="13" spans="1:3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2966.1747489999989</v>
      </c>
      <c r="F13" s="12">
        <v>3011.8485708639196</v>
      </c>
      <c r="G13" s="12">
        <v>3295.4398585096001</v>
      </c>
      <c r="H13" s="12">
        <v>3173.7350639089977</v>
      </c>
      <c r="I13" s="12">
        <v>3299.0426489912879</v>
      </c>
      <c r="J13" s="12">
        <v>2928.1259118401904</v>
      </c>
      <c r="K13" s="12">
        <v>2872.415699000599</v>
      </c>
      <c r="L13" s="12">
        <v>3128.11034704041</v>
      </c>
      <c r="M13" s="12">
        <v>3485.8830470095181</v>
      </c>
      <c r="N13" s="12">
        <v>3350.2999529356084</v>
      </c>
      <c r="O13" s="12">
        <v>3548.4743447037795</v>
      </c>
      <c r="P13" s="12">
        <v>3529.6625125793398</v>
      </c>
      <c r="Q13" s="12">
        <v>4140.4604299999992</v>
      </c>
      <c r="R13" s="12">
        <v>4600.9549100000004</v>
      </c>
      <c r="S13" s="12">
        <v>6000.2516109999997</v>
      </c>
      <c r="T13" s="12">
        <v>6673.9385449999991</v>
      </c>
      <c r="U13" s="12">
        <v>6989.4600699999992</v>
      </c>
      <c r="V13" s="12">
        <v>8039.2595599999986</v>
      </c>
      <c r="W13" s="12">
        <v>8201.0879290000012</v>
      </c>
      <c r="X13" s="12">
        <v>10997.589857999999</v>
      </c>
      <c r="Y13" s="12">
        <v>13676.947702000001</v>
      </c>
      <c r="Z13" s="12">
        <v>13674.202173999998</v>
      </c>
      <c r="AA13" s="12">
        <v>14067.133319</v>
      </c>
      <c r="AB13" s="12">
        <v>12996.564640000001</v>
      </c>
      <c r="AC13" s="12">
        <v>14848.174992</v>
      </c>
      <c r="AD13" s="12">
        <v>15792.5754</v>
      </c>
      <c r="AE13" s="12">
        <v>16198.512019999998</v>
      </c>
    </row>
    <row r="14" spans="1:3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3.1247636999999997E-5</v>
      </c>
      <c r="G14" s="12">
        <v>3.2320175000000001E-5</v>
      </c>
      <c r="H14" s="12">
        <v>9.0386129999999994E-5</v>
      </c>
      <c r="I14" s="12">
        <v>1.1745667E-4</v>
      </c>
      <c r="J14" s="12">
        <v>1.0341202999999999E-4</v>
      </c>
      <c r="K14" s="12">
        <v>1.7587392000000001E-4</v>
      </c>
      <c r="L14" s="12">
        <v>1.88957239999999E-4</v>
      </c>
      <c r="M14" s="12">
        <v>2.0661936000000001E-4</v>
      </c>
      <c r="N14" s="12">
        <v>2.0737089000000001E-4</v>
      </c>
      <c r="O14" s="12">
        <v>2.3636797E-4</v>
      </c>
      <c r="P14" s="12">
        <v>2.3968353E-4</v>
      </c>
      <c r="Q14" s="12">
        <v>345.90176000000002</v>
      </c>
      <c r="R14" s="12">
        <v>341.50644</v>
      </c>
      <c r="S14" s="12">
        <v>850.91436999999996</v>
      </c>
      <c r="T14" s="12">
        <v>977.47564999999997</v>
      </c>
      <c r="U14" s="12">
        <v>999.1336</v>
      </c>
      <c r="V14" s="12">
        <v>1834.3253</v>
      </c>
      <c r="W14" s="12">
        <v>1806.5485000000001</v>
      </c>
      <c r="X14" s="12">
        <v>1930.8325</v>
      </c>
      <c r="Y14" s="12">
        <v>2187.7988</v>
      </c>
      <c r="Z14" s="12">
        <v>2178.5146</v>
      </c>
      <c r="AA14" s="12">
        <v>2405.1664999999998</v>
      </c>
      <c r="AB14" s="12">
        <v>2487.9000999999998</v>
      </c>
      <c r="AC14" s="12">
        <v>3738.3672000000001</v>
      </c>
      <c r="AD14" s="12">
        <v>9005.9830000000002</v>
      </c>
      <c r="AE14" s="12">
        <v>13961.038999999901</v>
      </c>
    </row>
    <row r="15" spans="1:3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20.44375000000002</v>
      </c>
      <c r="F15" s="12">
        <v>399.87195538564004</v>
      </c>
      <c r="G15" s="12">
        <v>406.40627997014002</v>
      </c>
      <c r="H15" s="12">
        <v>427.29967616160002</v>
      </c>
      <c r="I15" s="12">
        <v>448.012382</v>
      </c>
      <c r="J15" s="12">
        <v>425.03234000000003</v>
      </c>
      <c r="K15" s="12">
        <v>411.699794</v>
      </c>
      <c r="L15" s="12">
        <v>457.62669999999889</v>
      </c>
      <c r="M15" s="12">
        <v>460.95292999999998</v>
      </c>
      <c r="N15" s="12">
        <v>472.34159</v>
      </c>
      <c r="O15" s="12">
        <v>467.66985799999901</v>
      </c>
      <c r="P15" s="12">
        <v>440.81513699999897</v>
      </c>
      <c r="Q15" s="12">
        <v>479.50508600000001</v>
      </c>
      <c r="R15" s="12">
        <v>485.76585999999998</v>
      </c>
      <c r="S15" s="12">
        <v>433.74937299999999</v>
      </c>
      <c r="T15" s="12">
        <v>419.07855999999902</v>
      </c>
      <c r="U15" s="12">
        <v>458.10231699999997</v>
      </c>
      <c r="V15" s="12">
        <v>436.77810399999902</v>
      </c>
      <c r="W15" s="12">
        <v>467.07762600000001</v>
      </c>
      <c r="X15" s="12">
        <v>450.438445</v>
      </c>
      <c r="Y15" s="12">
        <v>429.28230599999995</v>
      </c>
      <c r="Z15" s="12">
        <v>458.59780999999907</v>
      </c>
      <c r="AA15" s="12">
        <v>440.58209499999998</v>
      </c>
      <c r="AB15" s="12">
        <v>451.30304000000001</v>
      </c>
      <c r="AC15" s="12">
        <v>453.10031999999899</v>
      </c>
      <c r="AD15" s="12">
        <v>453.32993999999997</v>
      </c>
      <c r="AE15" s="12">
        <v>431.98753999999997</v>
      </c>
    </row>
    <row r="16" spans="1:3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175.0679199999997</v>
      </c>
      <c r="F16" s="12">
        <v>1142.6818265606989</v>
      </c>
      <c r="G16" s="12">
        <v>1118.6833715407599</v>
      </c>
      <c r="H16" s="12">
        <v>1050.3343766222599</v>
      </c>
      <c r="I16" s="12">
        <v>1299.4876196761998</v>
      </c>
      <c r="J16" s="12">
        <v>1516.1078149999998</v>
      </c>
      <c r="K16" s="12">
        <v>1520.39995</v>
      </c>
      <c r="L16" s="12">
        <v>1686.6633159999992</v>
      </c>
      <c r="M16" s="12">
        <v>1778.9120600000001</v>
      </c>
      <c r="N16" s="12">
        <v>1744.5038099999999</v>
      </c>
      <c r="O16" s="12">
        <v>1804.9978199999991</v>
      </c>
      <c r="P16" s="12">
        <v>1675.8662479999989</v>
      </c>
      <c r="Q16" s="12">
        <v>1818.6660430000002</v>
      </c>
      <c r="R16" s="12">
        <v>1822.3642399999999</v>
      </c>
      <c r="S16" s="12">
        <v>1465.4377030000001</v>
      </c>
      <c r="T16" s="12">
        <v>1556.0008399999999</v>
      </c>
      <c r="U16" s="12">
        <v>1703.0618099999999</v>
      </c>
      <c r="V16" s="12">
        <v>6106.2686489999996</v>
      </c>
      <c r="W16" s="12">
        <v>5964.0686679999999</v>
      </c>
      <c r="X16" s="12">
        <v>7245.3196239999997</v>
      </c>
      <c r="Y16" s="12">
        <v>6453.2147499999901</v>
      </c>
      <c r="Z16" s="12">
        <v>6978.3917999999994</v>
      </c>
      <c r="AA16" s="12">
        <v>6605.1397899999902</v>
      </c>
      <c r="AB16" s="12">
        <v>5644.5196799999994</v>
      </c>
      <c r="AC16" s="12">
        <v>5787.6162699999995</v>
      </c>
      <c r="AD16" s="12">
        <v>5866.8372399999998</v>
      </c>
      <c r="AE16" s="12">
        <v>7461.6826999999994</v>
      </c>
    </row>
    <row r="17" spans="1:3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3.8787400000001</v>
      </c>
      <c r="F17" s="12">
        <v>2152.6602797294277</v>
      </c>
      <c r="G17" s="12">
        <v>2091.0174187944976</v>
      </c>
      <c r="H17" s="12">
        <v>2263.3743611958694</v>
      </c>
      <c r="I17" s="12">
        <v>2367.3781039999981</v>
      </c>
      <c r="J17" s="12">
        <v>2105.8494849999993</v>
      </c>
      <c r="K17" s="12">
        <v>3435.1911939999991</v>
      </c>
      <c r="L17" s="12">
        <v>3756.5962</v>
      </c>
      <c r="M17" s="12">
        <v>3814.6871859999987</v>
      </c>
      <c r="N17" s="12">
        <v>3760.6477159999995</v>
      </c>
      <c r="O17" s="12">
        <v>8957.0677039999973</v>
      </c>
      <c r="P17" s="12">
        <v>9954.1928439999974</v>
      </c>
      <c r="Q17" s="12">
        <v>11604.636334999999</v>
      </c>
      <c r="R17" s="12">
        <v>11540.97825</v>
      </c>
      <c r="S17" s="12">
        <v>10303.911250000001</v>
      </c>
      <c r="T17" s="12">
        <v>10751.169039999999</v>
      </c>
      <c r="U17" s="12">
        <v>12012.102705999998</v>
      </c>
      <c r="V17" s="12">
        <v>11837.531444999997</v>
      </c>
      <c r="W17" s="12">
        <v>11494.303599999999</v>
      </c>
      <c r="X17" s="12">
        <v>12360.226920000001</v>
      </c>
      <c r="Y17" s="12">
        <v>13585.48329</v>
      </c>
      <c r="Z17" s="12">
        <v>14302.969010000001</v>
      </c>
      <c r="AA17" s="12">
        <v>15598.681613999999</v>
      </c>
      <c r="AB17" s="12">
        <v>14565.096689999998</v>
      </c>
      <c r="AC17" s="12">
        <v>15165.70757</v>
      </c>
      <c r="AD17" s="12">
        <v>19500.946402999998</v>
      </c>
      <c r="AE17" s="12">
        <v>23739.77118</v>
      </c>
    </row>
    <row r="18" spans="1:3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93.357609999999994</v>
      </c>
      <c r="F18" s="12">
        <v>77.566401708539999</v>
      </c>
      <c r="G18" s="12">
        <v>92.960433232229988</v>
      </c>
      <c r="H18" s="12">
        <v>96.008131167930003</v>
      </c>
      <c r="I18" s="12">
        <v>104.92910541888901</v>
      </c>
      <c r="J18" s="12">
        <v>106.99292222127001</v>
      </c>
      <c r="K18" s="12">
        <v>100.85266630785</v>
      </c>
      <c r="L18" s="12">
        <v>100.95494864766</v>
      </c>
      <c r="M18" s="12">
        <v>102.7042860959</v>
      </c>
      <c r="N18" s="12">
        <v>105.41619137206</v>
      </c>
      <c r="O18" s="12">
        <v>104.45580164005999</v>
      </c>
      <c r="P18" s="12">
        <v>103.63077032139999</v>
      </c>
      <c r="Q18" s="12">
        <v>112.23900038216999</v>
      </c>
      <c r="R18" s="12">
        <v>116.2597497013</v>
      </c>
      <c r="S18" s="12">
        <v>114.9120035821</v>
      </c>
      <c r="T18" s="12">
        <v>106.69498077989999</v>
      </c>
      <c r="U18" s="12">
        <v>107.8651177183</v>
      </c>
      <c r="V18" s="12">
        <v>96.837751748000002</v>
      </c>
      <c r="W18" s="12">
        <v>97.911412875800011</v>
      </c>
      <c r="X18" s="12">
        <v>92.467115392000011</v>
      </c>
      <c r="Y18" s="12">
        <v>339.47638000000001</v>
      </c>
      <c r="Z18" s="12">
        <v>343.63549999999998</v>
      </c>
      <c r="AA18" s="12">
        <v>340.41116</v>
      </c>
      <c r="AB18" s="12">
        <v>352.62079999999997</v>
      </c>
      <c r="AC18" s="12">
        <v>407.71570000000003</v>
      </c>
      <c r="AD18" s="12">
        <v>470.11040000000003</v>
      </c>
      <c r="AE18" s="12">
        <v>489.01711999999998</v>
      </c>
    </row>
    <row r="19" spans="1:3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696.860539999999</v>
      </c>
      <c r="F19" s="12">
        <v>1559.8801573962298</v>
      </c>
      <c r="G19" s="12">
        <v>1700.890534376967</v>
      </c>
      <c r="H19" s="12">
        <v>2056.0091949919188</v>
      </c>
      <c r="I19" s="12">
        <v>2140.2190764227298</v>
      </c>
      <c r="J19" s="12">
        <v>2212.96365935022</v>
      </c>
      <c r="K19" s="12">
        <v>2150.1251251694989</v>
      </c>
      <c r="L19" s="12">
        <v>2180.8671309485999</v>
      </c>
      <c r="M19" s="12">
        <v>2163.6714051422491</v>
      </c>
      <c r="N19" s="12">
        <v>2294.9305153206778</v>
      </c>
      <c r="O19" s="12">
        <v>2246.5520900911988</v>
      </c>
      <c r="P19" s="12">
        <v>2227.8615072416687</v>
      </c>
      <c r="Q19" s="12">
        <v>2435.4073164296988</v>
      </c>
      <c r="R19" s="12">
        <v>2437.5976502813987</v>
      </c>
      <c r="S19" s="12">
        <v>2842.3445719999991</v>
      </c>
      <c r="T19" s="12">
        <v>2737.0483109999991</v>
      </c>
      <c r="U19" s="12">
        <v>2829.8505829999976</v>
      </c>
      <c r="V19" s="12">
        <v>2664.7187619999991</v>
      </c>
      <c r="W19" s="12">
        <v>3724.0653809999985</v>
      </c>
      <c r="X19" s="12">
        <v>3455.9540409999991</v>
      </c>
      <c r="Y19" s="12">
        <v>3249.2529109999978</v>
      </c>
      <c r="Z19" s="12">
        <v>3420.8750099999997</v>
      </c>
      <c r="AA19" s="12">
        <v>3286.8273389999968</v>
      </c>
      <c r="AB19" s="12">
        <v>3158.8156019999997</v>
      </c>
      <c r="AC19" s="12">
        <v>3091.909419999999</v>
      </c>
      <c r="AD19" s="12">
        <v>3122.2797810000002</v>
      </c>
      <c r="AE19" s="12">
        <v>2707.7766269999966</v>
      </c>
    </row>
    <row r="20" spans="1:3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42.1930599999992</v>
      </c>
      <c r="F20" s="12">
        <v>1470.2828394847249</v>
      </c>
      <c r="G20" s="12">
        <v>1451.78499997821</v>
      </c>
      <c r="H20" s="12">
        <v>1492.1694128836091</v>
      </c>
      <c r="I20" s="12">
        <v>1538.60135955546</v>
      </c>
      <c r="J20" s="12">
        <v>1413.6896442930201</v>
      </c>
      <c r="K20" s="12">
        <v>1482.5211087990199</v>
      </c>
      <c r="L20" s="12">
        <v>1556.9642674121001</v>
      </c>
      <c r="M20" s="12">
        <v>1538.7861938271401</v>
      </c>
      <c r="N20" s="12">
        <v>1615.5987574398</v>
      </c>
      <c r="O20" s="12">
        <v>1529.46825453823</v>
      </c>
      <c r="P20" s="12">
        <v>1477.9218450761589</v>
      </c>
      <c r="Q20" s="12">
        <v>3722.47721</v>
      </c>
      <c r="R20" s="12">
        <v>4056.4037449999992</v>
      </c>
      <c r="S20" s="12">
        <v>3561.9559859999999</v>
      </c>
      <c r="T20" s="12">
        <v>3771.7565379999992</v>
      </c>
      <c r="U20" s="12">
        <v>4015.1169579999996</v>
      </c>
      <c r="V20" s="12">
        <v>3872.467385999998</v>
      </c>
      <c r="W20" s="12">
        <v>4057.27799</v>
      </c>
      <c r="X20" s="12">
        <v>3881.1723339999999</v>
      </c>
      <c r="Y20" s="12">
        <v>3721.4806800000001</v>
      </c>
      <c r="Z20" s="12">
        <v>3976.6780900000003</v>
      </c>
      <c r="AA20" s="12">
        <v>3945.0657959999999</v>
      </c>
      <c r="AB20" s="12">
        <v>6818.7072900000003</v>
      </c>
      <c r="AC20" s="12">
        <v>7176.56502</v>
      </c>
      <c r="AD20" s="12">
        <v>7276.5608400000001</v>
      </c>
      <c r="AE20" s="12">
        <v>6934.3450459999985</v>
      </c>
    </row>
    <row r="21" spans="1:3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3.3847044999999999E-5</v>
      </c>
      <c r="G23" s="12">
        <v>8.8195109999999999E-5</v>
      </c>
      <c r="H23" s="12">
        <v>9.0623600000000004E-5</v>
      </c>
      <c r="I23" s="12">
        <v>8.9400419999999993E-5</v>
      </c>
      <c r="J23" s="12">
        <v>8.1379730000000005E-5</v>
      </c>
      <c r="K23" s="12">
        <v>8.5954789999999998E-5</v>
      </c>
      <c r="L23" s="12">
        <v>9.3077259999999995E-5</v>
      </c>
      <c r="M23" s="12">
        <v>8.3604324999999997E-5</v>
      </c>
      <c r="N23" s="12">
        <v>9.9484969999999998E-5</v>
      </c>
      <c r="O23" s="12">
        <v>1.14604656E-4</v>
      </c>
      <c r="P23" s="12">
        <v>1.2816659000000001E-4</v>
      </c>
      <c r="Q23" s="12">
        <v>320.60732999999999</v>
      </c>
      <c r="R23" s="12">
        <v>317.67113999999998</v>
      </c>
      <c r="S23" s="12">
        <v>930.749269999999</v>
      </c>
      <c r="T23" s="12">
        <v>1001.04235999999</v>
      </c>
      <c r="U23" s="12">
        <v>1793.7806</v>
      </c>
      <c r="V23" s="12">
        <v>1638.539</v>
      </c>
      <c r="W23" s="12">
        <v>2368.2345999999998</v>
      </c>
      <c r="X23" s="12">
        <v>2349.1500999999998</v>
      </c>
      <c r="Y23" s="12">
        <v>2183.2202000000002</v>
      </c>
      <c r="Z23" s="12">
        <v>2360.9304000000002</v>
      </c>
      <c r="AA23" s="12">
        <v>2262.1401000000001</v>
      </c>
      <c r="AB23" s="12">
        <v>2355.6143000000002</v>
      </c>
      <c r="AC23" s="12">
        <v>3849.7370000000001</v>
      </c>
      <c r="AD23" s="12">
        <v>4654.0757000000003</v>
      </c>
      <c r="AE23" s="12">
        <v>4464.8423000000003</v>
      </c>
    </row>
    <row r="24" spans="1:3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046.821124999999</v>
      </c>
      <c r="F24" s="12">
        <v>950.85192763452096</v>
      </c>
      <c r="G24" s="12">
        <v>892.63416773295796</v>
      </c>
      <c r="H24" s="12">
        <v>928.94380855638974</v>
      </c>
      <c r="I24" s="12">
        <v>916.99007228084793</v>
      </c>
      <c r="J24" s="12">
        <v>1007.0206641088399</v>
      </c>
      <c r="K24" s="12">
        <v>949.85667438674898</v>
      </c>
      <c r="L24" s="12">
        <v>943.10180031924995</v>
      </c>
      <c r="M24" s="12">
        <v>985.21204072309001</v>
      </c>
      <c r="N24" s="12">
        <v>993.07560567288976</v>
      </c>
      <c r="O24" s="12">
        <v>990.96916815488498</v>
      </c>
      <c r="P24" s="12">
        <v>1028.3364444225472</v>
      </c>
      <c r="Q24" s="12">
        <v>1145.2772521214788</v>
      </c>
      <c r="R24" s="12">
        <v>1130.5565845328999</v>
      </c>
      <c r="S24" s="12">
        <v>1049.4743260559292</v>
      </c>
      <c r="T24" s="12">
        <v>1053.9831606727498</v>
      </c>
      <c r="U24" s="12">
        <v>1086.3213305552799</v>
      </c>
      <c r="V24" s="12">
        <v>1070.77881575572</v>
      </c>
      <c r="W24" s="12">
        <v>1099.1474948883799</v>
      </c>
      <c r="X24" s="12">
        <v>1058.2486124734498</v>
      </c>
      <c r="Y24" s="12">
        <v>994.450485399998</v>
      </c>
      <c r="Z24" s="12">
        <v>1012.4488339999999</v>
      </c>
      <c r="AA24" s="12">
        <v>995.26855260000002</v>
      </c>
      <c r="AB24" s="12">
        <v>1019.635396</v>
      </c>
      <c r="AC24" s="12">
        <v>1213.4489339999991</v>
      </c>
      <c r="AD24" s="12">
        <v>1310.9929200000001</v>
      </c>
      <c r="AE24" s="12">
        <v>1200.68696</v>
      </c>
    </row>
    <row r="25" spans="1:3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5.0576415E-5</v>
      </c>
      <c r="G25" s="12">
        <v>1.7579208600000001E-4</v>
      </c>
      <c r="H25" s="12">
        <v>1.79315166E-4</v>
      </c>
      <c r="I25" s="12">
        <v>1.8689286E-4</v>
      </c>
      <c r="J25" s="12">
        <v>1.5776565000000001E-4</v>
      </c>
      <c r="K25" s="12">
        <v>1.7041891400000001E-4</v>
      </c>
      <c r="L25" s="12">
        <v>1.8093379E-4</v>
      </c>
      <c r="M25" s="12">
        <v>1.6750230500000001E-4</v>
      </c>
      <c r="N25" s="12">
        <v>1.9290662E-4</v>
      </c>
      <c r="O25" s="12">
        <v>2.1058797000000001E-4</v>
      </c>
      <c r="P25" s="12">
        <v>2.7992537999999999E-4</v>
      </c>
      <c r="Q25" s="12">
        <v>566.91022310380004</v>
      </c>
      <c r="R25" s="12">
        <v>581.47245609070001</v>
      </c>
      <c r="S25" s="12">
        <v>453.18022165280001</v>
      </c>
      <c r="T25" s="12">
        <v>488.46259924679998</v>
      </c>
      <c r="U25" s="12">
        <v>514.20473930030005</v>
      </c>
      <c r="V25" s="12">
        <v>474.04624079699897</v>
      </c>
      <c r="W25" s="12">
        <v>926.27541809280001</v>
      </c>
      <c r="X25" s="12">
        <v>907.46554752320003</v>
      </c>
      <c r="Y25" s="12">
        <v>898.4072093305</v>
      </c>
      <c r="Z25" s="12">
        <v>1290.4854792038998</v>
      </c>
      <c r="AA25" s="12">
        <v>1378.3936560320001</v>
      </c>
      <c r="AB25" s="12">
        <v>1128.3933661089</v>
      </c>
      <c r="AC25" s="12">
        <v>2064.5743443215001</v>
      </c>
      <c r="AD25" s="12">
        <v>2257.5755416326001</v>
      </c>
      <c r="AE25" s="12">
        <v>1939.1836497136001</v>
      </c>
    </row>
    <row r="26" spans="1:3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2.3675859999999999E-5</v>
      </c>
      <c r="G27" s="12">
        <v>6.7369399999999999E-5</v>
      </c>
      <c r="H27" s="12">
        <v>6.7914089999999993E-5</v>
      </c>
      <c r="I27" s="12">
        <v>6.6949669999999897E-5</v>
      </c>
      <c r="J27" s="12">
        <v>5.6333526999999999E-5</v>
      </c>
      <c r="K27" s="12">
        <v>5.8004319999999998E-5</v>
      </c>
      <c r="L27" s="12">
        <v>6.5636354999999997E-5</v>
      </c>
      <c r="M27" s="12">
        <v>6.1296705000000006E-5</v>
      </c>
      <c r="N27" s="12">
        <v>6.6164659999999896E-5</v>
      </c>
      <c r="O27" s="12">
        <v>8.2851209999999998E-5</v>
      </c>
      <c r="P27" s="12">
        <v>1.0858212999999999E-4</v>
      </c>
      <c r="Q27" s="12">
        <v>8.5681489999999999E-4</v>
      </c>
      <c r="R27" s="12">
        <v>8.4089590000000001E-4</v>
      </c>
      <c r="S27" s="12">
        <v>6.8735949999999997E-4</v>
      </c>
      <c r="T27" s="12">
        <v>6.9536429999999996E-4</v>
      </c>
      <c r="U27" s="12">
        <v>1.5071448999999901E-3</v>
      </c>
      <c r="V27" s="12">
        <v>2.7820899E-3</v>
      </c>
      <c r="W27" s="12">
        <v>843.73082999999997</v>
      </c>
      <c r="X27" s="12">
        <v>864.90689999999995</v>
      </c>
      <c r="Y27" s="12">
        <v>3348.5216999999998</v>
      </c>
      <c r="Z27" s="12">
        <v>4612.9116000000004</v>
      </c>
      <c r="AA27" s="12">
        <v>4639.7035999999998</v>
      </c>
      <c r="AB27" s="12">
        <v>3759.4713999999999</v>
      </c>
      <c r="AC27" s="12">
        <v>4002.9778000000001</v>
      </c>
      <c r="AD27" s="12">
        <v>4435.5282999999999</v>
      </c>
      <c r="AE27" s="12">
        <v>4162.9652999999998</v>
      </c>
    </row>
    <row r="28" spans="1:3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889.67862999999898</v>
      </c>
      <c r="F28" s="12">
        <v>812.04395971312488</v>
      </c>
      <c r="G28" s="12">
        <v>791.99723867264504</v>
      </c>
      <c r="H28" s="12">
        <v>782.82225954302908</v>
      </c>
      <c r="I28" s="12">
        <v>801.89196905903907</v>
      </c>
      <c r="J28" s="12">
        <v>795.79346222210802</v>
      </c>
      <c r="K28" s="12">
        <v>794.66853642165995</v>
      </c>
      <c r="L28" s="12">
        <v>827.38940256544913</v>
      </c>
      <c r="M28" s="12">
        <v>818.40929467086914</v>
      </c>
      <c r="N28" s="12">
        <v>867.84835753551999</v>
      </c>
      <c r="O28" s="12">
        <v>864.44747267427897</v>
      </c>
      <c r="P28" s="12">
        <v>816.72179624798002</v>
      </c>
      <c r="Q28" s="12">
        <v>884.26269599999898</v>
      </c>
      <c r="R28" s="12">
        <v>888.58251799999903</v>
      </c>
      <c r="S28" s="12">
        <v>1004.644439999999</v>
      </c>
      <c r="T28" s="12">
        <v>995.75234999999998</v>
      </c>
      <c r="U28" s="12">
        <v>1025.0765599999979</v>
      </c>
      <c r="V28" s="12">
        <v>927.28528999999708</v>
      </c>
      <c r="W28" s="12">
        <v>1087.0883799999999</v>
      </c>
      <c r="X28" s="12">
        <v>1090.0705199999991</v>
      </c>
      <c r="Y28" s="12">
        <v>1126.0505499999979</v>
      </c>
      <c r="Z28" s="12">
        <v>1197.9471099999989</v>
      </c>
      <c r="AA28" s="12">
        <v>1561.4754799999989</v>
      </c>
      <c r="AB28" s="12">
        <v>1748.0759</v>
      </c>
      <c r="AC28" s="12">
        <v>2118.0626999999999</v>
      </c>
      <c r="AD28" s="12">
        <v>2310.0541699999981</v>
      </c>
      <c r="AE28" s="12">
        <v>2195.3695699999998</v>
      </c>
    </row>
    <row r="29" spans="1:3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289.17202699999979</v>
      </c>
      <c r="F29" s="12">
        <v>267.60806215202592</v>
      </c>
      <c r="G29" s="12">
        <v>260.665430949442</v>
      </c>
      <c r="H29" s="12">
        <v>247.51998291628001</v>
      </c>
      <c r="I29" s="12">
        <v>257.09609410520994</v>
      </c>
      <c r="J29" s="12">
        <v>252.77298500837</v>
      </c>
      <c r="K29" s="12">
        <v>251.84089165876597</v>
      </c>
      <c r="L29" s="12">
        <v>247.69312640333601</v>
      </c>
      <c r="M29" s="12">
        <v>256.25789884731</v>
      </c>
      <c r="N29" s="12">
        <v>261.39210827428985</v>
      </c>
      <c r="O29" s="12">
        <v>264.8134622712999</v>
      </c>
      <c r="P29" s="12">
        <v>268.09246089816003</v>
      </c>
      <c r="Q29" s="12">
        <v>291.10492514002004</v>
      </c>
      <c r="R29" s="12">
        <v>305.36091422812996</v>
      </c>
      <c r="S29" s="12">
        <v>280.56036623985995</v>
      </c>
      <c r="T29" s="12">
        <v>291.07541720565001</v>
      </c>
      <c r="U29" s="12">
        <v>297.97541134878003</v>
      </c>
      <c r="V29" s="12">
        <v>274.40030551055901</v>
      </c>
      <c r="W29" s="12">
        <v>195.97302865129998</v>
      </c>
      <c r="X29" s="12">
        <v>185.09805124759998</v>
      </c>
      <c r="Y29" s="12">
        <v>167.392806498</v>
      </c>
      <c r="Z29" s="12">
        <v>173.07020588630002</v>
      </c>
      <c r="AA29" s="12">
        <v>182.53681948952999</v>
      </c>
      <c r="AB29" s="12">
        <v>163.3777018854</v>
      </c>
      <c r="AC29" s="12">
        <v>167.68671935750001</v>
      </c>
      <c r="AD29" s="12">
        <v>167.64341698480001</v>
      </c>
      <c r="AE29" s="12">
        <v>1.0265259E-3</v>
      </c>
    </row>
    <row r="30" spans="1:3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0.263650999999996</v>
      </c>
      <c r="F30" s="12">
        <v>42.130604694854</v>
      </c>
      <c r="G30" s="12">
        <v>43.584062027204986</v>
      </c>
      <c r="H30" s="12">
        <v>40.592474401189904</v>
      </c>
      <c r="I30" s="12">
        <v>42.558345295740004</v>
      </c>
      <c r="J30" s="12">
        <v>37.390655122142995</v>
      </c>
      <c r="K30" s="12">
        <v>38.478096576153902</v>
      </c>
      <c r="L30" s="12">
        <v>40.300110892959992</v>
      </c>
      <c r="M30" s="12">
        <v>30.270189698269991</v>
      </c>
      <c r="N30" s="12">
        <v>30.542780776969991</v>
      </c>
      <c r="O30" s="12">
        <v>32.544529524869986</v>
      </c>
      <c r="P30" s="12">
        <v>34.322385979339899</v>
      </c>
      <c r="Q30" s="12">
        <v>35.519427739400001</v>
      </c>
      <c r="R30" s="12">
        <v>37.533133373999995</v>
      </c>
      <c r="S30" s="12">
        <v>30.831191657000002</v>
      </c>
      <c r="T30" s="12">
        <v>32.100819650999902</v>
      </c>
      <c r="U30" s="12">
        <v>34.589608774999995</v>
      </c>
      <c r="V30" s="12">
        <v>649.72000600000001</v>
      </c>
      <c r="W30" s="12">
        <v>2441.2169049999998</v>
      </c>
      <c r="X30" s="12">
        <v>2264.6806689999999</v>
      </c>
      <c r="Y30" s="12">
        <v>3278.6652359999998</v>
      </c>
      <c r="Z30" s="12">
        <v>3536.4170709999999</v>
      </c>
      <c r="AA30" s="12">
        <v>3799.2231000000002</v>
      </c>
      <c r="AB30" s="12">
        <v>3056.7006999999999</v>
      </c>
      <c r="AC30" s="12">
        <v>3090.4126000000001</v>
      </c>
      <c r="AD30" s="12">
        <v>5366.39</v>
      </c>
      <c r="AE30" s="12">
        <v>5919.1369999999997</v>
      </c>
    </row>
    <row r="31" spans="1:3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3.0000732E-5</v>
      </c>
      <c r="G31" s="12">
        <v>2.9710365E-5</v>
      </c>
      <c r="H31" s="12">
        <v>2.9291960000000001E-5</v>
      </c>
      <c r="I31" s="12">
        <v>3.4729357000000002E-5</v>
      </c>
      <c r="J31" s="12">
        <v>3.3716700000000002E-5</v>
      </c>
      <c r="K31" s="12">
        <v>3.8582743999999999E-5</v>
      </c>
      <c r="L31" s="12">
        <v>5.1199255E-5</v>
      </c>
      <c r="M31" s="12">
        <v>5.3448027999999997E-5</v>
      </c>
      <c r="N31" s="12">
        <v>8.1114130000000005E-5</v>
      </c>
      <c r="O31" s="12">
        <v>1.2863707000000001E-4</v>
      </c>
      <c r="P31" s="12">
        <v>2.0780171000000001E-4</v>
      </c>
      <c r="Q31" s="12">
        <v>4.572782E-4</v>
      </c>
      <c r="R31" s="12">
        <v>5.7013397000000004E-4</v>
      </c>
      <c r="S31" s="12">
        <v>5.6504370000000001E-4</v>
      </c>
      <c r="T31" s="12">
        <v>5.7761044999999895E-4</v>
      </c>
      <c r="U31" s="12">
        <v>6.1799992999999904E-4</v>
      </c>
      <c r="V31" s="12">
        <v>5.9077429999999996E-4</v>
      </c>
      <c r="W31" s="12">
        <v>5.984222E-4</v>
      </c>
      <c r="X31" s="12">
        <v>7.4674810000000002E-4</v>
      </c>
      <c r="Y31" s="12">
        <v>2.6091458000000001E-3</v>
      </c>
      <c r="Z31" s="12">
        <v>2.6024713E-3</v>
      </c>
      <c r="AA31" s="12">
        <v>2.7298038000000001E-3</v>
      </c>
      <c r="AB31" s="12">
        <v>2.2776108000000001E-3</v>
      </c>
      <c r="AC31" s="12">
        <v>2.4227813999999999E-3</v>
      </c>
      <c r="AD31" s="12">
        <v>2.9592096999999898E-3</v>
      </c>
      <c r="AE31" s="12">
        <v>2.8096131999999999E-3</v>
      </c>
    </row>
    <row r="32" spans="1:3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738.13092999999901</v>
      </c>
      <c r="F33" s="12">
        <v>656.4639803023631</v>
      </c>
      <c r="G33" s="12">
        <v>666.18797055237007</v>
      </c>
      <c r="H33" s="12">
        <v>633.22008011387197</v>
      </c>
      <c r="I33" s="12">
        <v>652.27605453170202</v>
      </c>
      <c r="J33" s="12">
        <v>674.36481523107386</v>
      </c>
      <c r="K33" s="12">
        <v>637.66379001632208</v>
      </c>
      <c r="L33" s="12">
        <v>636.53426198391003</v>
      </c>
      <c r="M33" s="12">
        <v>672.67257442053199</v>
      </c>
      <c r="N33" s="12">
        <v>668.63191329334006</v>
      </c>
      <c r="O33" s="12">
        <v>649.81612596573007</v>
      </c>
      <c r="P33" s="12">
        <v>687.63108417409001</v>
      </c>
      <c r="Q33" s="12">
        <v>729.42474868115994</v>
      </c>
      <c r="R33" s="12">
        <v>763.20512744970006</v>
      </c>
      <c r="S33" s="12">
        <v>727.68085972070003</v>
      </c>
      <c r="T33" s="12">
        <v>707.00965288424015</v>
      </c>
      <c r="U33" s="12">
        <v>722.73538547155988</v>
      </c>
      <c r="V33" s="12">
        <v>691.26069105105</v>
      </c>
      <c r="W33" s="12">
        <v>697.00325443550003</v>
      </c>
      <c r="X33" s="12">
        <v>641.93768670279894</v>
      </c>
      <c r="Y33" s="12">
        <v>842.64738</v>
      </c>
      <c r="Z33" s="12">
        <v>376.39913000000001</v>
      </c>
      <c r="AA33" s="12">
        <v>378.78046999999799</v>
      </c>
      <c r="AB33" s="12">
        <v>330.11500000000001</v>
      </c>
      <c r="AC33" s="12">
        <v>206.50022999999999</v>
      </c>
      <c r="AD33" s="12">
        <v>509.37215999999898</v>
      </c>
      <c r="AE33" s="12">
        <v>493.65050000000002</v>
      </c>
    </row>
    <row r="34" spans="1:3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3.0450681000000001E-5</v>
      </c>
      <c r="G34" s="12">
        <v>3.1556534000000002E-5</v>
      </c>
      <c r="H34" s="12">
        <v>3.1642700000000001E-5</v>
      </c>
      <c r="I34" s="12">
        <v>3.6965007999999998E-5</v>
      </c>
      <c r="J34" s="12">
        <v>3.8368575999999998E-5</v>
      </c>
      <c r="K34" s="12">
        <v>4.2294009999999999E-5</v>
      </c>
      <c r="L34" s="12">
        <v>5.4470399999999999E-5</v>
      </c>
      <c r="M34" s="12">
        <v>6.0997240000000002E-5</v>
      </c>
      <c r="N34" s="12">
        <v>9.7157409999999898E-5</v>
      </c>
      <c r="O34" s="12">
        <v>1.4383506000000001E-4</v>
      </c>
      <c r="P34" s="12">
        <v>3.0042931999999997E-4</v>
      </c>
      <c r="Q34" s="12">
        <v>7.8004419999999999E-4</v>
      </c>
      <c r="R34" s="12">
        <v>9.5907190000000002E-4</v>
      </c>
      <c r="S34" s="12">
        <v>189.90364</v>
      </c>
      <c r="T34" s="12">
        <v>191.19460000000001</v>
      </c>
      <c r="U34" s="12">
        <v>196.43225000000001</v>
      </c>
      <c r="V34" s="12">
        <v>192.5633</v>
      </c>
      <c r="W34" s="12">
        <v>189.11213999999899</v>
      </c>
      <c r="X34" s="12">
        <v>174.23626999999999</v>
      </c>
      <c r="Y34" s="12">
        <v>303.68459999999999</v>
      </c>
      <c r="Z34" s="12">
        <v>391.37482</v>
      </c>
      <c r="AA34" s="12">
        <v>414.91708</v>
      </c>
      <c r="AB34" s="12">
        <v>1804.8925999999999</v>
      </c>
      <c r="AC34" s="12">
        <v>2380.9094</v>
      </c>
      <c r="AD34" s="12">
        <v>2836.5169999999998</v>
      </c>
      <c r="AE34" s="12">
        <v>3152.2629999999999</v>
      </c>
    </row>
    <row r="35" spans="1:3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3.3007974999999998E-5</v>
      </c>
      <c r="G35" s="12">
        <v>3.3865570000000001E-5</v>
      </c>
      <c r="H35" s="12">
        <v>3.3218890000000001E-5</v>
      </c>
      <c r="I35" s="12">
        <v>3.8772871999999999E-5</v>
      </c>
      <c r="J35" s="12">
        <v>4.0210212000000003E-5</v>
      </c>
      <c r="K35" s="12">
        <v>4.3839330000000001E-5</v>
      </c>
      <c r="L35" s="12">
        <v>5.8451929999999997E-5</v>
      </c>
      <c r="M35" s="12">
        <v>6.3613769999999894E-5</v>
      </c>
      <c r="N35" s="12">
        <v>1.0232245E-4</v>
      </c>
      <c r="O35" s="12">
        <v>1.64631199999999E-4</v>
      </c>
      <c r="P35" s="12">
        <v>3.4317970000000001E-4</v>
      </c>
      <c r="Q35" s="12">
        <v>1.0114587E-2</v>
      </c>
      <c r="R35" s="12">
        <v>385.68335000000002</v>
      </c>
      <c r="S35" s="12">
        <v>1102.9861000000001</v>
      </c>
      <c r="T35" s="12">
        <v>1087.7501999999999</v>
      </c>
      <c r="U35" s="12">
        <v>1145.6858999999999</v>
      </c>
      <c r="V35" s="12">
        <v>1089.1097</v>
      </c>
      <c r="W35" s="12">
        <v>1088.4485</v>
      </c>
      <c r="X35" s="12">
        <v>1026.4736</v>
      </c>
      <c r="Y35" s="12">
        <v>1138.4117000000001</v>
      </c>
      <c r="Z35" s="12">
        <v>1169.1101000000001</v>
      </c>
      <c r="AA35" s="12">
        <v>1235.4597000000001</v>
      </c>
      <c r="AB35" s="12">
        <v>1055.5636999999999</v>
      </c>
      <c r="AC35" s="12">
        <v>1050.922</v>
      </c>
      <c r="AD35" s="12">
        <v>1112.5764999999999</v>
      </c>
      <c r="AE35" s="12">
        <v>1128.6515999999999</v>
      </c>
    </row>
    <row r="36" spans="1:3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2.5631410000000001E-5</v>
      </c>
      <c r="G36" s="12">
        <v>2.5973492999999999E-5</v>
      </c>
      <c r="H36" s="12">
        <v>2.5098484999999999E-5</v>
      </c>
      <c r="I36" s="12">
        <v>3.0030765999999899E-5</v>
      </c>
      <c r="J36" s="12">
        <v>2.7548424000000001E-5</v>
      </c>
      <c r="K36" s="12">
        <v>3.2396925000000003E-5</v>
      </c>
      <c r="L36" s="12">
        <v>4.3290895999999998E-5</v>
      </c>
      <c r="M36" s="12">
        <v>4.4264090000000001E-5</v>
      </c>
      <c r="N36" s="12">
        <v>6.2808416000000004E-5</v>
      </c>
      <c r="O36" s="12">
        <v>9.6747559999999999E-5</v>
      </c>
      <c r="P36" s="12">
        <v>1.4625074999999999E-4</v>
      </c>
      <c r="Q36" s="12">
        <v>2.0933540999999999E-4</v>
      </c>
      <c r="R36" s="12">
        <v>2.7328231999999999E-4</v>
      </c>
      <c r="S36" s="12">
        <v>2.2437394E-4</v>
      </c>
      <c r="T36" s="12">
        <v>2.3407425999999999E-4</v>
      </c>
      <c r="U36" s="12">
        <v>2.8826269999999998E-4</v>
      </c>
      <c r="V36" s="12">
        <v>2.6399225999999999E-4</v>
      </c>
      <c r="W36" s="12">
        <v>2.6803242999999999E-4</v>
      </c>
      <c r="X36" s="12">
        <v>3.7730336999999999E-4</v>
      </c>
      <c r="Y36" s="12">
        <v>6.3932620000000003E-4</v>
      </c>
      <c r="Z36" s="12">
        <v>6.1909865999999997E-4</v>
      </c>
      <c r="AA36" s="12">
        <v>6.6244920000000003E-4</v>
      </c>
      <c r="AB36" s="12">
        <v>5.3330710000000004E-4</v>
      </c>
      <c r="AC36" s="12">
        <v>5.7300424999999998E-4</v>
      </c>
      <c r="AD36" s="12">
        <v>7.7223720000000001E-4</v>
      </c>
      <c r="AE36" s="12">
        <v>7.1342504999999997E-4</v>
      </c>
    </row>
    <row r="37" spans="1:3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8202266999999999E-5</v>
      </c>
      <c r="G37" s="12">
        <v>2.86655009999999E-5</v>
      </c>
      <c r="H37" s="12">
        <v>2.8000783000000002E-5</v>
      </c>
      <c r="I37" s="12">
        <v>3.2075849999999999E-5</v>
      </c>
      <c r="J37" s="12">
        <v>3.17460599999999E-5</v>
      </c>
      <c r="K37" s="12">
        <v>3.5905636000000002E-5</v>
      </c>
      <c r="L37" s="12">
        <v>4.7558361999999998E-5</v>
      </c>
      <c r="M37" s="12">
        <v>5.0064970000000001E-5</v>
      </c>
      <c r="N37" s="12">
        <v>8.1332909999999996E-5</v>
      </c>
      <c r="O37" s="12">
        <v>1.3050873999999999E-4</v>
      </c>
      <c r="P37" s="12">
        <v>2.2502414999999999E-4</v>
      </c>
      <c r="Q37" s="12">
        <v>5.9659464999999999E-4</v>
      </c>
      <c r="R37" s="12">
        <v>7.0171814999999999E-4</v>
      </c>
      <c r="S37" s="12">
        <v>6.2045660000000001E-4</v>
      </c>
      <c r="T37" s="12">
        <v>6.3624570000000004E-4</v>
      </c>
      <c r="U37" s="12">
        <v>7.3102995999999997E-4</v>
      </c>
      <c r="V37" s="12">
        <v>1.1830464E-3</v>
      </c>
      <c r="W37" s="12">
        <v>2.0901079000000002E-3</v>
      </c>
      <c r="X37" s="12">
        <v>2.0470276999999901E-3</v>
      </c>
      <c r="Y37" s="12">
        <v>178.42416</v>
      </c>
      <c r="Z37" s="12">
        <v>176.35676999999899</v>
      </c>
      <c r="AA37" s="12">
        <v>185.37047999999999</v>
      </c>
      <c r="AB37" s="12">
        <v>152.22546</v>
      </c>
      <c r="AC37" s="12">
        <v>157.61292</v>
      </c>
      <c r="AD37" s="12">
        <v>203.25191999999899</v>
      </c>
      <c r="AE37" s="12">
        <v>196.39868000000001</v>
      </c>
    </row>
    <row r="38" spans="1:3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5373247000000002E-5</v>
      </c>
      <c r="G38" s="12">
        <v>2.5257223999999998E-5</v>
      </c>
      <c r="H38" s="12">
        <v>2.7445677999999899E-5</v>
      </c>
      <c r="I38" s="12">
        <v>2.9129926999999899E-5</v>
      </c>
      <c r="J38" s="12">
        <v>2.6847226999999902E-5</v>
      </c>
      <c r="K38" s="12">
        <v>3.1315409999999901E-5</v>
      </c>
      <c r="L38" s="12">
        <v>3.9733203999999999E-5</v>
      </c>
      <c r="M38" s="12">
        <v>3.8951659999999999E-5</v>
      </c>
      <c r="N38" s="12">
        <v>5.8231149999999901E-5</v>
      </c>
      <c r="O38" s="12">
        <v>9.1288209999999999E-5</v>
      </c>
      <c r="P38" s="12">
        <v>1.1705093E-4</v>
      </c>
      <c r="Q38" s="12">
        <v>3.5782635999999899E-4</v>
      </c>
      <c r="R38" s="12">
        <v>3.375904E-4</v>
      </c>
      <c r="S38" s="12">
        <v>3.2686206000000001E-4</v>
      </c>
      <c r="T38" s="12">
        <v>3.3147470000000003E-4</v>
      </c>
      <c r="U38" s="12">
        <v>3.7673212000000002E-4</v>
      </c>
      <c r="V38" s="12">
        <v>3.3464919999999997E-4</v>
      </c>
      <c r="W38" s="12">
        <v>5.1127710000000001E-4</v>
      </c>
      <c r="X38" s="12">
        <v>1.0335425999999999E-3</v>
      </c>
      <c r="Y38" s="12">
        <v>8.0684969999999905E-3</v>
      </c>
      <c r="Z38" s="12">
        <v>57.833587999999999</v>
      </c>
      <c r="AA38" s="12">
        <v>56.427769999999903</v>
      </c>
      <c r="AB38" s="12">
        <v>49.230038</v>
      </c>
      <c r="AC38" s="12">
        <v>290.288939999999</v>
      </c>
      <c r="AD38" s="12">
        <v>303.03660000000002</v>
      </c>
      <c r="AE38" s="12">
        <v>275.65910000000002</v>
      </c>
    </row>
    <row r="39" spans="1:3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3.1388859999999997E-5</v>
      </c>
      <c r="G39" s="12">
        <v>2.9302519000000001E-5</v>
      </c>
      <c r="H39" s="12">
        <v>3.3610693000000001E-5</v>
      </c>
      <c r="I39" s="12">
        <v>4.5647815999999997E-5</v>
      </c>
      <c r="J39" s="12">
        <v>3.92817929999999E-5</v>
      </c>
      <c r="K39" s="12">
        <v>4.3573637E-5</v>
      </c>
      <c r="L39" s="12">
        <v>5.7454555999999997E-5</v>
      </c>
      <c r="M39" s="12">
        <v>5.5351381999999997E-5</v>
      </c>
      <c r="N39" s="12">
        <v>6.0660167999999998E-5</v>
      </c>
      <c r="O39" s="12">
        <v>7.1345699999999997E-5</v>
      </c>
      <c r="P39" s="12">
        <v>7.1915520000000001E-5</v>
      </c>
      <c r="Q39" s="12">
        <v>1.2430408E-4</v>
      </c>
      <c r="R39" s="12">
        <v>1.2249251999999999E-4</v>
      </c>
      <c r="S39" s="12">
        <v>1.1829866E-4</v>
      </c>
      <c r="T39" s="12">
        <v>1.2939844E-4</v>
      </c>
      <c r="U39" s="12">
        <v>1.5170923000000001E-4</v>
      </c>
      <c r="V39" s="12">
        <v>1.3939627E-4</v>
      </c>
      <c r="W39" s="12">
        <v>2.2667303000000001E-4</v>
      </c>
      <c r="X39" s="12">
        <v>3.0136536000000002E-4</v>
      </c>
      <c r="Y39" s="12">
        <v>2.8751789999999997E-4</v>
      </c>
      <c r="Z39" s="12">
        <v>4.2665225999999898E-4</v>
      </c>
      <c r="AA39" s="12">
        <v>4.0954417999999898E-4</v>
      </c>
      <c r="AB39" s="12">
        <v>3.5176589999999898E-4</v>
      </c>
      <c r="AC39" s="12">
        <v>7.8359269999999997E-4</v>
      </c>
      <c r="AD39" s="12">
        <v>8.3309615999999998E-4</v>
      </c>
      <c r="AE39" s="12">
        <v>6.6212439999999997E-4</v>
      </c>
    </row>
    <row r="40" spans="1:3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2.2677039E-5</v>
      </c>
      <c r="G40" s="12">
        <v>2.1669939000000001E-5</v>
      </c>
      <c r="H40" s="12">
        <v>2.3134832999999899E-5</v>
      </c>
      <c r="I40" s="12">
        <v>2.5218638E-5</v>
      </c>
      <c r="J40" s="12">
        <v>2.2191917999999999E-5</v>
      </c>
      <c r="K40" s="12">
        <v>2.5637375000000001E-5</v>
      </c>
      <c r="L40" s="12">
        <v>3.2714567999999999E-5</v>
      </c>
      <c r="M40" s="12">
        <v>3.4155403999999999E-5</v>
      </c>
      <c r="N40" s="12">
        <v>4.6803199999999999E-5</v>
      </c>
      <c r="O40" s="12">
        <v>7.1320085999999997E-5</v>
      </c>
      <c r="P40" s="12">
        <v>7.7884849999999993E-5</v>
      </c>
      <c r="Q40" s="12">
        <v>1.5506550999999999E-4</v>
      </c>
      <c r="R40" s="12">
        <v>1.6382111E-4</v>
      </c>
      <c r="S40" s="12">
        <v>1.5066481E-4</v>
      </c>
      <c r="T40" s="12">
        <v>1.4875815E-4</v>
      </c>
      <c r="U40" s="12">
        <v>1.821724E-4</v>
      </c>
      <c r="V40" s="12">
        <v>1.7051012999999999E-4</v>
      </c>
      <c r="W40" s="12">
        <v>2.28390839999999E-4</v>
      </c>
      <c r="X40" s="12">
        <v>3.7355587000000002E-4</v>
      </c>
      <c r="Y40" s="12">
        <v>3.984069E-4</v>
      </c>
      <c r="Z40" s="12">
        <v>5.8119284000000002E-4</v>
      </c>
      <c r="AA40" s="12">
        <v>5.7335939999999998E-4</v>
      </c>
      <c r="AB40" s="12">
        <v>4.9347639999999999E-4</v>
      </c>
      <c r="AC40" s="12">
        <v>1.1428408000000001E-3</v>
      </c>
      <c r="AD40" s="12">
        <v>1.2509787000000001E-3</v>
      </c>
      <c r="AE40" s="12">
        <v>1.0516681E-3</v>
      </c>
    </row>
    <row r="41" spans="1:31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</row>
    <row r="42" spans="1:31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</row>
    <row r="43" spans="1:3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242.5779600000001</v>
      </c>
      <c r="F43" s="12">
        <v>990.73026361647987</v>
      </c>
      <c r="G43" s="12">
        <v>1145.5266736582398</v>
      </c>
      <c r="H43" s="12">
        <v>3264.4392303147206</v>
      </c>
      <c r="I43" s="12">
        <v>3465.7247138889202</v>
      </c>
      <c r="J43" s="12">
        <v>3304.094296566599</v>
      </c>
      <c r="K43" s="12">
        <v>3297.39390172101</v>
      </c>
      <c r="L43" s="12">
        <v>3511.4497268148602</v>
      </c>
      <c r="M43" s="12">
        <v>3588.7944461224602</v>
      </c>
      <c r="N43" s="12">
        <v>3539.2482847290003</v>
      </c>
      <c r="O43" s="12">
        <v>3241.5805184555293</v>
      </c>
      <c r="P43" s="12">
        <v>3346.41235770497</v>
      </c>
      <c r="Q43" s="12">
        <v>3534.2918601869196</v>
      </c>
      <c r="R43" s="12">
        <v>3645.86699086515</v>
      </c>
      <c r="S43" s="12">
        <v>3397.1286654124001</v>
      </c>
      <c r="T43" s="12">
        <v>3548.1638706515</v>
      </c>
      <c r="U43" s="12">
        <v>3669.6696924110006</v>
      </c>
      <c r="V43" s="12">
        <v>3718.9622811097997</v>
      </c>
      <c r="W43" s="12">
        <v>3848.9002458322002</v>
      </c>
      <c r="X43" s="12">
        <v>3281.79249665205</v>
      </c>
      <c r="Y43" s="12">
        <v>3301.8362799999991</v>
      </c>
      <c r="Z43" s="12">
        <v>3462.0115399999995</v>
      </c>
      <c r="AA43" s="12">
        <v>3526.0353299999997</v>
      </c>
      <c r="AB43" s="12">
        <v>3213.0542999999993</v>
      </c>
      <c r="AC43" s="12">
        <v>3383.06943</v>
      </c>
      <c r="AD43" s="12">
        <v>3402.39264</v>
      </c>
      <c r="AE43" s="12">
        <v>3917.6507999999999</v>
      </c>
    </row>
    <row r="44" spans="1:3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26.41513999999999</v>
      </c>
      <c r="F44" s="12">
        <v>112.557508956433</v>
      </c>
      <c r="G44" s="12">
        <v>128.174646235414</v>
      </c>
      <c r="H44" s="12">
        <v>132.14364302449999</v>
      </c>
      <c r="I44" s="12">
        <v>138.03310320450001</v>
      </c>
      <c r="J44" s="12">
        <v>108.28581804026</v>
      </c>
      <c r="K44" s="12">
        <v>103.17407001079999</v>
      </c>
      <c r="L44" s="12">
        <v>115.65199021442901</v>
      </c>
      <c r="M44" s="12">
        <v>126.759037566459</v>
      </c>
      <c r="N44" s="12">
        <v>125.40816104577999</v>
      </c>
      <c r="O44" s="12">
        <v>119.05360195026</v>
      </c>
      <c r="P44" s="12">
        <v>130.19525224616999</v>
      </c>
      <c r="Q44" s="12">
        <v>2463.5946451756986</v>
      </c>
      <c r="R44" s="12">
        <v>2540.7186573640802</v>
      </c>
      <c r="S44" s="12">
        <v>2909.9941147147697</v>
      </c>
      <c r="T44" s="12">
        <v>2841.7548890118701</v>
      </c>
      <c r="U44" s="12">
        <v>2816.0567367517497</v>
      </c>
      <c r="V44" s="12">
        <v>2805.77294203159</v>
      </c>
      <c r="W44" s="12">
        <v>2673.2456274059</v>
      </c>
      <c r="X44" s="12">
        <v>2332.4870196426</v>
      </c>
      <c r="Y44" s="12">
        <v>2969.4062535633998</v>
      </c>
      <c r="Z44" s="12">
        <v>3047.1593774214489</v>
      </c>
      <c r="AA44" s="12">
        <v>3013.5550856793998</v>
      </c>
      <c r="AB44" s="12">
        <v>4949.7776121914003</v>
      </c>
      <c r="AC44" s="12">
        <v>4904.6986961608</v>
      </c>
      <c r="AD44" s="12">
        <v>4751.1988135256406</v>
      </c>
      <c r="AE44" s="12">
        <v>4700.1618522536</v>
      </c>
    </row>
    <row r="45" spans="1:3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4958929E-4</v>
      </c>
      <c r="G46" s="12">
        <v>1.5588553E-4</v>
      </c>
      <c r="H46" s="12">
        <v>5.0907766999999996E-4</v>
      </c>
      <c r="I46" s="12">
        <v>8.0281364999999901E-4</v>
      </c>
      <c r="J46" s="12">
        <v>1.2420731999999999E-3</v>
      </c>
      <c r="K46" s="12">
        <v>262.11024484809997</v>
      </c>
      <c r="L46" s="12">
        <v>284.70750847593996</v>
      </c>
      <c r="M46" s="12">
        <v>289.90486587949999</v>
      </c>
      <c r="N46" s="12">
        <v>272.47042765430001</v>
      </c>
      <c r="O46" s="12">
        <v>270.356204466299</v>
      </c>
      <c r="P46" s="12">
        <v>1420.7017757077001</v>
      </c>
      <c r="Q46" s="12">
        <v>2365.6276964072999</v>
      </c>
      <c r="R46" s="12">
        <v>2705.0290928240001</v>
      </c>
      <c r="S46" s="12">
        <v>3104.7257066103002</v>
      </c>
      <c r="T46" s="12">
        <v>3084.1732382444002</v>
      </c>
      <c r="U46" s="12">
        <v>3277.4525138428003</v>
      </c>
      <c r="V46" s="12">
        <v>3226.426959465</v>
      </c>
      <c r="W46" s="12">
        <v>3030.5938002070998</v>
      </c>
      <c r="X46" s="12">
        <v>2775.5328561799997</v>
      </c>
      <c r="Y46" s="12">
        <v>2789.5382300705996</v>
      </c>
      <c r="Z46" s="12">
        <v>2624.5646403236001</v>
      </c>
      <c r="AA46" s="12">
        <v>2955.7031784244</v>
      </c>
      <c r="AB46" s="12">
        <v>2815.1332468067999</v>
      </c>
      <c r="AC46" s="12">
        <v>2828.3735952027</v>
      </c>
      <c r="AD46" s="12">
        <v>8235.0671999999904</v>
      </c>
      <c r="AE46" s="12">
        <v>9257.3120999999992</v>
      </c>
    </row>
    <row r="47" spans="1:3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3937499E-4</v>
      </c>
      <c r="G47" s="12">
        <v>1.4560320000000002E-4</v>
      </c>
      <c r="H47" s="12">
        <v>4.6643373999999898E-4</v>
      </c>
      <c r="I47" s="12">
        <v>5.3481193999999998E-4</v>
      </c>
      <c r="J47" s="12">
        <v>4.8926660000000002E-4</v>
      </c>
      <c r="K47" s="12">
        <v>6.6867324999999992E-4</v>
      </c>
      <c r="L47" s="12">
        <v>7.235214E-4</v>
      </c>
      <c r="M47" s="12">
        <v>7.3910372999999802E-4</v>
      </c>
      <c r="N47" s="12">
        <v>7.7516203000000002E-4</v>
      </c>
      <c r="O47" s="12">
        <v>1.3614928200000001E-3</v>
      </c>
      <c r="P47" s="12">
        <v>2.51618494E-3</v>
      </c>
      <c r="Q47" s="12">
        <v>284.842958243</v>
      </c>
      <c r="R47" s="12">
        <v>300.99472950945</v>
      </c>
      <c r="S47" s="12">
        <v>267.78855182469999</v>
      </c>
      <c r="T47" s="12">
        <v>263.89476210380002</v>
      </c>
      <c r="U47" s="12">
        <v>276.41228682759998</v>
      </c>
      <c r="V47" s="12">
        <v>276.55196511989999</v>
      </c>
      <c r="W47" s="12">
        <v>284.50022051050001</v>
      </c>
      <c r="X47" s="12">
        <v>281.1726574489</v>
      </c>
      <c r="Y47" s="12">
        <v>305.04196536289902</v>
      </c>
      <c r="Z47" s="12">
        <v>301.37003608999999</v>
      </c>
      <c r="AA47" s="12">
        <v>307.04145817099999</v>
      </c>
      <c r="AB47" s="12">
        <v>271.61249018989997</v>
      </c>
      <c r="AC47" s="12">
        <v>271.71497186349995</v>
      </c>
      <c r="AD47" s="12">
        <v>275.59173907939999</v>
      </c>
      <c r="AE47" s="12">
        <v>277.47003609839999</v>
      </c>
    </row>
    <row r="48" spans="1:3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1.8074296999999901E-4</v>
      </c>
      <c r="G48" s="12">
        <v>1.8624780999999899E-4</v>
      </c>
      <c r="H48" s="12">
        <v>2.32931756E-3</v>
      </c>
      <c r="I48" s="12">
        <v>8.4623871999999992E-3</v>
      </c>
      <c r="J48" s="12">
        <v>2487.3485354183304</v>
      </c>
      <c r="K48" s="12">
        <v>2807.0366401254901</v>
      </c>
      <c r="L48" s="12">
        <v>2901.7552653330004</v>
      </c>
      <c r="M48" s="12">
        <v>2925.9320221875701</v>
      </c>
      <c r="N48" s="12">
        <v>2769.8302453462402</v>
      </c>
      <c r="O48" s="12">
        <v>2800.7161713823598</v>
      </c>
      <c r="P48" s="12">
        <v>2799.3111836148</v>
      </c>
      <c r="Q48" s="12">
        <v>2752.9305964896998</v>
      </c>
      <c r="R48" s="12">
        <v>3054.1739280799998</v>
      </c>
      <c r="S48" s="12">
        <v>5600.2164000000002</v>
      </c>
      <c r="T48" s="12">
        <v>5573.4141</v>
      </c>
      <c r="U48" s="12">
        <v>5616.1170000000002</v>
      </c>
      <c r="V48" s="12">
        <v>5318.7132999999994</v>
      </c>
      <c r="W48" s="12">
        <v>5198.1939000000002</v>
      </c>
      <c r="X48" s="12">
        <v>6676.0905999999904</v>
      </c>
      <c r="Y48" s="12">
        <v>6768.643</v>
      </c>
      <c r="Z48" s="12">
        <v>6466.4567999999999</v>
      </c>
      <c r="AA48" s="12">
        <v>6977.9418999999998</v>
      </c>
      <c r="AB48" s="12">
        <v>10114.3796</v>
      </c>
      <c r="AC48" s="12">
        <v>10263.788399999999</v>
      </c>
      <c r="AD48" s="12">
        <v>10299.8874</v>
      </c>
      <c r="AE48" s="12">
        <v>9671.6041999999998</v>
      </c>
    </row>
    <row r="49" spans="1:3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1.3917061499999991E-4</v>
      </c>
      <c r="G49" s="12">
        <v>1.3989340000000001E-4</v>
      </c>
      <c r="H49" s="12">
        <v>4.0570946999999896E-4</v>
      </c>
      <c r="I49" s="12">
        <v>4.3770058999999999E-4</v>
      </c>
      <c r="J49" s="12">
        <v>7.5873584999999895E-4</v>
      </c>
      <c r="K49" s="12">
        <v>1.4193795999999999E-3</v>
      </c>
      <c r="L49" s="12">
        <v>1.4514144E-3</v>
      </c>
      <c r="M49" s="12">
        <v>1.2886165E-3</v>
      </c>
      <c r="N49" s="12">
        <v>1.4204983999999989E-3</v>
      </c>
      <c r="O49" s="12">
        <v>3.5513520400000001E-3</v>
      </c>
      <c r="P49" s="12">
        <v>203.85118755375001</v>
      </c>
      <c r="Q49" s="12">
        <v>204.84518731870003</v>
      </c>
      <c r="R49" s="12">
        <v>212.0485935577</v>
      </c>
      <c r="S49" s="12">
        <v>534.42219238999996</v>
      </c>
      <c r="T49" s="12">
        <v>521.41293341999994</v>
      </c>
      <c r="U49" s="12">
        <v>516.16076835000001</v>
      </c>
      <c r="V49" s="12">
        <v>441.69533709400002</v>
      </c>
      <c r="W49" s="12">
        <v>484.6813234</v>
      </c>
      <c r="X49" s="12">
        <v>449.816496903999</v>
      </c>
      <c r="Y49" s="12">
        <v>442.45557089599998</v>
      </c>
      <c r="Z49" s="12">
        <v>432.17235272999898</v>
      </c>
      <c r="AA49" s="12">
        <v>443.77544460600001</v>
      </c>
      <c r="AB49" s="12">
        <v>2625.1024400000001</v>
      </c>
      <c r="AC49" s="12">
        <v>2721.87923</v>
      </c>
      <c r="AD49" s="12">
        <v>2718.3148000000001</v>
      </c>
      <c r="AE49" s="12">
        <v>2468.0187000000001</v>
      </c>
    </row>
    <row r="50" spans="1:3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521.9333499999998</v>
      </c>
      <c r="F50" s="12">
        <v>2502.7404646059399</v>
      </c>
      <c r="G50" s="12">
        <v>2765.2267842755591</v>
      </c>
      <c r="H50" s="12">
        <v>2890.3929281314799</v>
      </c>
      <c r="I50" s="12">
        <v>5613.2450007281486</v>
      </c>
      <c r="J50" s="12">
        <v>5438.7636465642299</v>
      </c>
      <c r="K50" s="12">
        <v>6964.3012863285003</v>
      </c>
      <c r="L50" s="12">
        <v>7167.0675196270004</v>
      </c>
      <c r="M50" s="12">
        <v>7091.1542323019394</v>
      </c>
      <c r="N50" s="12">
        <v>7109.7525390718401</v>
      </c>
      <c r="O50" s="12">
        <v>7342.0488194486998</v>
      </c>
      <c r="P50" s="12">
        <v>7252.8346373445902</v>
      </c>
      <c r="Q50" s="12">
        <v>9230.1708299999991</v>
      </c>
      <c r="R50" s="12">
        <v>12219.884050000001</v>
      </c>
      <c r="S50" s="12">
        <v>11681.417880000001</v>
      </c>
      <c r="T50" s="12">
        <v>11446.29823</v>
      </c>
      <c r="U50" s="12">
        <v>11735.179389999999</v>
      </c>
      <c r="V50" s="12">
        <v>12998.01035</v>
      </c>
      <c r="W50" s="12">
        <v>17729.768980000001</v>
      </c>
      <c r="X50" s="12">
        <v>18932.301749999999</v>
      </c>
      <c r="Y50" s="12">
        <v>18060.49123</v>
      </c>
      <c r="Z50" s="12">
        <v>16707.53586</v>
      </c>
      <c r="AA50" s="12">
        <v>20257.967449999902</v>
      </c>
      <c r="AB50" s="12">
        <v>23538.325820000002</v>
      </c>
      <c r="AC50" s="12">
        <v>23087.266009999898</v>
      </c>
      <c r="AD50" s="12">
        <v>28912.772499999901</v>
      </c>
      <c r="AE50" s="12">
        <v>27580.180509999998</v>
      </c>
    </row>
    <row r="51" spans="1:3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1.2105901699999999E-4</v>
      </c>
      <c r="G51" s="12">
        <v>1.26498096E-4</v>
      </c>
      <c r="H51" s="12">
        <v>3.0921905999999999E-4</v>
      </c>
      <c r="I51" s="12">
        <v>3.5498866E-4</v>
      </c>
      <c r="J51" s="12">
        <v>4.5073672000000003E-4</v>
      </c>
      <c r="K51" s="12">
        <v>6.5846769999999995E-4</v>
      </c>
      <c r="L51" s="12">
        <v>7.1080532000000003E-4</v>
      </c>
      <c r="M51" s="12">
        <v>6.6243604000000003E-4</v>
      </c>
      <c r="N51" s="12">
        <v>7.1319776000000005E-4</v>
      </c>
      <c r="O51" s="12">
        <v>7.1676736999999905E-4</v>
      </c>
      <c r="P51" s="12">
        <v>1.1392598700000001E-3</v>
      </c>
      <c r="Q51" s="12">
        <v>770.24750677710006</v>
      </c>
      <c r="R51" s="12">
        <v>816.72134626476998</v>
      </c>
      <c r="S51" s="12">
        <v>2491.8187149181399</v>
      </c>
      <c r="T51" s="12">
        <v>2396.1887841687999</v>
      </c>
      <c r="U51" s="12">
        <v>2481.1274978407</v>
      </c>
      <c r="V51" s="12">
        <v>2308.6814195430998</v>
      </c>
      <c r="W51" s="12">
        <v>2320.9810881201997</v>
      </c>
      <c r="X51" s="12">
        <v>2149.8723805953</v>
      </c>
      <c r="Y51" s="12">
        <v>2142.4436288718998</v>
      </c>
      <c r="Z51" s="12">
        <v>2170.7312284838999</v>
      </c>
      <c r="AA51" s="12">
        <v>2292.1302901876002</v>
      </c>
      <c r="AB51" s="12">
        <v>2873.81124</v>
      </c>
      <c r="AC51" s="12">
        <v>2818.7576599999989</v>
      </c>
      <c r="AD51" s="12">
        <v>2928.0456599999998</v>
      </c>
      <c r="AE51" s="12">
        <v>2758.5455999999999</v>
      </c>
    </row>
    <row r="52" spans="1:3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84.926799999999</v>
      </c>
      <c r="F53" s="12">
        <v>1733.0115770412001</v>
      </c>
      <c r="G53" s="12">
        <v>2061.1179599999987</v>
      </c>
      <c r="H53" s="12">
        <v>2683.2359699999997</v>
      </c>
      <c r="I53" s="12">
        <v>7988.2977199999996</v>
      </c>
      <c r="J53" s="12">
        <v>13342.580399999999</v>
      </c>
      <c r="K53" s="12">
        <v>12837.03746</v>
      </c>
      <c r="L53" s="12">
        <v>13036.987499999999</v>
      </c>
      <c r="M53" s="12">
        <v>12525.96854</v>
      </c>
      <c r="N53" s="12">
        <v>13090.040649999999</v>
      </c>
      <c r="O53" s="12">
        <v>12535.49382</v>
      </c>
      <c r="P53" s="12">
        <v>12594.93817999999</v>
      </c>
      <c r="Q53" s="12">
        <v>13512.0646</v>
      </c>
      <c r="R53" s="12">
        <v>13416.615400000001</v>
      </c>
      <c r="S53" s="12">
        <v>15653.57483</v>
      </c>
      <c r="T53" s="12">
        <v>20896.554530000001</v>
      </c>
      <c r="U53" s="12">
        <v>21153.188739999998</v>
      </c>
      <c r="V53" s="12">
        <v>18937.00816999999</v>
      </c>
      <c r="W53" s="12">
        <v>21672.982699999899</v>
      </c>
      <c r="X53" s="12">
        <v>20354.6309</v>
      </c>
      <c r="Y53" s="12">
        <v>20218.171000000002</v>
      </c>
      <c r="Z53" s="12">
        <v>21192.011999999999</v>
      </c>
      <c r="AA53" s="12">
        <v>20516.826300000001</v>
      </c>
      <c r="AB53" s="12">
        <v>23399.235700000001</v>
      </c>
      <c r="AC53" s="12">
        <v>21673.727699999999</v>
      </c>
      <c r="AD53" s="12">
        <v>21315.902999999998</v>
      </c>
      <c r="AE53" s="12">
        <v>18970.2595</v>
      </c>
    </row>
    <row r="54" spans="1:3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65753000000001</v>
      </c>
      <c r="F54" s="12">
        <v>1347.113188993</v>
      </c>
      <c r="G54" s="12">
        <v>3696.9368199999999</v>
      </c>
      <c r="H54" s="12">
        <v>6851.4363199999998</v>
      </c>
      <c r="I54" s="12">
        <v>6979.0095199999996</v>
      </c>
      <c r="J54" s="12">
        <v>6998.3531999999996</v>
      </c>
      <c r="K54" s="12">
        <v>9600.1259499999996</v>
      </c>
      <c r="L54" s="12">
        <v>9442.6814599999998</v>
      </c>
      <c r="M54" s="12">
        <v>9156.9515200000005</v>
      </c>
      <c r="N54" s="12">
        <v>9288.7945799999889</v>
      </c>
      <c r="O54" s="12">
        <v>10900.568500000001</v>
      </c>
      <c r="P54" s="12">
        <v>11430.443899999998</v>
      </c>
      <c r="Q54" s="12">
        <v>13175.195080000001</v>
      </c>
      <c r="R54" s="12">
        <v>14330.376739999998</v>
      </c>
      <c r="S54" s="12">
        <v>14400.048839999999</v>
      </c>
      <c r="T54" s="12">
        <v>14295.937150000002</v>
      </c>
      <c r="U54" s="12">
        <v>13971.042000000001</v>
      </c>
      <c r="V54" s="12">
        <v>15731.068940000001</v>
      </c>
      <c r="W54" s="12">
        <v>17879.348320000001</v>
      </c>
      <c r="X54" s="12">
        <v>17565.84144</v>
      </c>
      <c r="Y54" s="12">
        <v>18228.978500000001</v>
      </c>
      <c r="Z54" s="12">
        <v>19314.534729999999</v>
      </c>
      <c r="AA54" s="12">
        <v>21832.002179999999</v>
      </c>
      <c r="AB54" s="12">
        <v>24305.561329999997</v>
      </c>
      <c r="AC54" s="12">
        <v>26656.6417799999</v>
      </c>
      <c r="AD54" s="12">
        <v>28636.967100000002</v>
      </c>
      <c r="AE54" s="12">
        <v>27918.002</v>
      </c>
    </row>
    <row r="55" spans="1:3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10.91679999999997</v>
      </c>
      <c r="F55" s="12">
        <v>560.26841043787999</v>
      </c>
      <c r="G55" s="12">
        <v>587.60870837460993</v>
      </c>
      <c r="H55" s="12">
        <v>626.54167751796001</v>
      </c>
      <c r="I55" s="12">
        <v>633.99827256179003</v>
      </c>
      <c r="J55" s="12">
        <v>610.78794130996005</v>
      </c>
      <c r="K55" s="12">
        <v>618.79102011341001</v>
      </c>
      <c r="L55" s="12">
        <v>635.76093679815006</v>
      </c>
      <c r="M55" s="12">
        <v>647.18575898930897</v>
      </c>
      <c r="N55" s="12">
        <v>627.00012516373999</v>
      </c>
      <c r="O55" s="12">
        <v>596.84456778080005</v>
      </c>
      <c r="P55" s="12">
        <v>603.26130130423007</v>
      </c>
      <c r="Q55" s="12">
        <v>804.85885338845992</v>
      </c>
      <c r="R55" s="12">
        <v>797.64302451640003</v>
      </c>
      <c r="S55" s="12">
        <v>770.57121782074989</v>
      </c>
      <c r="T55" s="12">
        <v>773.38401168464998</v>
      </c>
      <c r="U55" s="12">
        <v>790.44766793330007</v>
      </c>
      <c r="V55" s="12">
        <v>828.0055344755001</v>
      </c>
      <c r="W55" s="12">
        <v>816.97296621890007</v>
      </c>
      <c r="X55" s="12">
        <v>786.27754918899905</v>
      </c>
      <c r="Y55" s="12">
        <v>647.04481468969993</v>
      </c>
      <c r="Z55" s="12">
        <v>718.17110562389996</v>
      </c>
      <c r="AA55" s="12">
        <v>694.34217174720004</v>
      </c>
      <c r="AB55" s="12">
        <v>738.24398282489994</v>
      </c>
      <c r="AC55" s="12">
        <v>723.25225477110007</v>
      </c>
      <c r="AD55" s="12">
        <v>698.26514873899998</v>
      </c>
      <c r="AE55" s="12">
        <v>728.0781068901</v>
      </c>
    </row>
    <row r="56" spans="1:3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7.9736552999999996E-5</v>
      </c>
      <c r="G56" s="12">
        <v>1.15168718E-4</v>
      </c>
      <c r="H56" s="12">
        <v>2.8697909E-4</v>
      </c>
      <c r="I56" s="12">
        <v>2.9360686999999996E-4</v>
      </c>
      <c r="J56" s="12">
        <v>2.8447219999999998E-4</v>
      </c>
      <c r="K56" s="12">
        <v>4.2770952999999899E-4</v>
      </c>
      <c r="L56" s="12">
        <v>4.3343982000000001E-4</v>
      </c>
      <c r="M56" s="12">
        <v>4.4751020999999995E-4</v>
      </c>
      <c r="N56" s="12">
        <v>4.5037617999999998E-4</v>
      </c>
      <c r="O56" s="12">
        <v>5.7883667000000003E-4</v>
      </c>
      <c r="P56" s="12">
        <v>5.2466259999999995E-4</v>
      </c>
      <c r="Q56" s="12">
        <v>1.2640536299999999E-3</v>
      </c>
      <c r="R56" s="12">
        <v>1.39550218E-3</v>
      </c>
      <c r="S56" s="12">
        <v>1.3402299599999999E-3</v>
      </c>
      <c r="T56" s="12">
        <v>1.32730645E-3</v>
      </c>
      <c r="U56" s="12">
        <v>1.289046529999999E-3</v>
      </c>
      <c r="V56" s="12">
        <v>4.1562674999999997E-3</v>
      </c>
      <c r="W56" s="12">
        <v>6.3443474999999999E-3</v>
      </c>
      <c r="X56" s="12">
        <v>620.90718963400002</v>
      </c>
      <c r="Y56" s="12">
        <v>565.10660515300003</v>
      </c>
      <c r="Z56" s="12">
        <v>627.76111583299996</v>
      </c>
      <c r="AA56" s="12">
        <v>1074.44227</v>
      </c>
      <c r="AB56" s="12">
        <v>1022.036579999999</v>
      </c>
      <c r="AC56" s="12">
        <v>1525.0282999999999</v>
      </c>
      <c r="AD56" s="12">
        <v>1461.32584</v>
      </c>
      <c r="AE56" s="12">
        <v>3124.9348399999999</v>
      </c>
    </row>
    <row r="57" spans="1:3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2.5550367E-4</v>
      </c>
      <c r="G57" s="12">
        <v>2.3545281399999901E-4</v>
      </c>
      <c r="H57" s="12">
        <v>2.46433629999999E-4</v>
      </c>
      <c r="I57" s="12">
        <v>2.6395143999999998E-4</v>
      </c>
      <c r="J57" s="12">
        <v>2.5683109999999999E-4</v>
      </c>
      <c r="K57" s="12">
        <v>3.6226127000000001E-4</v>
      </c>
      <c r="L57" s="12">
        <v>3.7152243000000001E-4</v>
      </c>
      <c r="M57" s="12">
        <v>3.727426E-4</v>
      </c>
      <c r="N57" s="12">
        <v>3.7221141999999898E-4</v>
      </c>
      <c r="O57" s="12">
        <v>4.4063900999999903E-4</v>
      </c>
      <c r="P57" s="12">
        <v>3.9204381000000003E-4</v>
      </c>
      <c r="Q57" s="12">
        <v>6.6156401999999895E-4</v>
      </c>
      <c r="R57" s="12">
        <v>9.30146459999999E-4</v>
      </c>
      <c r="S57" s="12">
        <v>8.9664156000000004E-4</v>
      </c>
      <c r="T57" s="12">
        <v>8.8849914999999794E-4</v>
      </c>
      <c r="U57" s="12">
        <v>8.7077778999999889E-4</v>
      </c>
      <c r="V57" s="12">
        <v>1.7414206400000001E-3</v>
      </c>
      <c r="W57" s="12">
        <v>1.63744294E-3</v>
      </c>
      <c r="X57" s="12">
        <v>3.7932958999999902E-3</v>
      </c>
      <c r="Y57" s="12">
        <v>3.3234161000000001E-3</v>
      </c>
      <c r="Z57" s="12">
        <v>3.5151608999999997E-3</v>
      </c>
      <c r="AA57" s="12">
        <v>6.1326063999999998E-3</v>
      </c>
      <c r="AB57" s="12">
        <v>5.5454954999999998E-3</v>
      </c>
      <c r="AC57" s="12">
        <v>724.61442922440006</v>
      </c>
      <c r="AD57" s="12">
        <v>709.55564991690005</v>
      </c>
      <c r="AE57" s="12">
        <v>2342.8584000000001</v>
      </c>
    </row>
    <row r="58" spans="1:3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6.76080000000002</v>
      </c>
      <c r="F59" s="12">
        <v>1237.1368099999981</v>
      </c>
      <c r="G59" s="12">
        <v>1382.45948</v>
      </c>
      <c r="H59" s="12">
        <v>1416.065219999999</v>
      </c>
      <c r="I59" s="12">
        <v>1404.316479999999</v>
      </c>
      <c r="J59" s="12">
        <v>1374.2341200000001</v>
      </c>
      <c r="K59" s="12">
        <v>1378.58286</v>
      </c>
      <c r="L59" s="12">
        <v>1464.2380699999999</v>
      </c>
      <c r="M59" s="12">
        <v>1490.5891200000001</v>
      </c>
      <c r="N59" s="12">
        <v>1355.4709199999991</v>
      </c>
      <c r="O59" s="12">
        <v>2947.6102100000003</v>
      </c>
      <c r="P59" s="12">
        <v>2957.8285500000002</v>
      </c>
      <c r="Q59" s="12">
        <v>3034.7174799999998</v>
      </c>
      <c r="R59" s="12">
        <v>2922.8388199999999</v>
      </c>
      <c r="S59" s="12">
        <v>2869.3033300000002</v>
      </c>
      <c r="T59" s="12">
        <v>2880.7789300000004</v>
      </c>
      <c r="U59" s="12">
        <v>3050.3800199999996</v>
      </c>
      <c r="V59" s="12">
        <v>2959.3793799999999</v>
      </c>
      <c r="W59" s="12">
        <v>2785.9548999999997</v>
      </c>
      <c r="X59" s="12">
        <v>2851.5651499999999</v>
      </c>
      <c r="Y59" s="12">
        <v>2861.8941800000002</v>
      </c>
      <c r="Z59" s="12">
        <v>2964.3529400000002</v>
      </c>
      <c r="AA59" s="12">
        <v>2827.6600400000002</v>
      </c>
      <c r="AB59" s="12">
        <v>2790.1504</v>
      </c>
      <c r="AC59" s="12">
        <v>2781.6574000000001</v>
      </c>
      <c r="AD59" s="12">
        <v>2872.6796799999993</v>
      </c>
      <c r="AE59" s="12">
        <v>2893.2997600000003</v>
      </c>
    </row>
    <row r="60" spans="1:3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672.9905269999999</v>
      </c>
      <c r="F62" s="12">
        <v>3628.4919864724902</v>
      </c>
      <c r="G62" s="12">
        <v>3559.1111023268704</v>
      </c>
      <c r="H62" s="12">
        <v>3563.5418544349891</v>
      </c>
      <c r="I62" s="12">
        <v>4975.0685543683894</v>
      </c>
      <c r="J62" s="12">
        <v>4856.7977582345702</v>
      </c>
      <c r="K62" s="12">
        <v>4991.368123988359</v>
      </c>
      <c r="L62" s="12">
        <v>4850.8563504802296</v>
      </c>
      <c r="M62" s="12">
        <v>5344.7452625168689</v>
      </c>
      <c r="N62" s="12">
        <v>4871.3116751735597</v>
      </c>
      <c r="O62" s="12">
        <v>4904.6300462725194</v>
      </c>
      <c r="P62" s="12">
        <v>4523.9240690133101</v>
      </c>
      <c r="Q62" s="12">
        <v>4941.5822507603007</v>
      </c>
      <c r="R62" s="12">
        <v>5200.7027626635681</v>
      </c>
      <c r="S62" s="12">
        <v>5455.7131947258695</v>
      </c>
      <c r="T62" s="12">
        <v>5727.2261749761001</v>
      </c>
      <c r="U62" s="12">
        <v>5541.0088384679984</v>
      </c>
      <c r="V62" s="12">
        <v>5930.3807568807497</v>
      </c>
      <c r="W62" s="12">
        <v>5293.7122147380569</v>
      </c>
      <c r="X62" s="12">
        <v>5561.5951675669303</v>
      </c>
      <c r="Y62" s="12">
        <v>5390.8958651450903</v>
      </c>
      <c r="Z62" s="12">
        <v>4942.6812370010211</v>
      </c>
      <c r="AA62" s="12">
        <v>5114.56577531128</v>
      </c>
      <c r="AB62" s="12">
        <v>5469.5467970461004</v>
      </c>
      <c r="AC62" s="12">
        <v>5713.3657948946993</v>
      </c>
      <c r="AD62" s="12">
        <v>5407.7161577079987</v>
      </c>
      <c r="AE62" s="12">
        <v>5791.7162707887992</v>
      </c>
    </row>
    <row r="63" spans="1:3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687.7604700000002</v>
      </c>
      <c r="F63" s="12">
        <v>5604.7981599504083</v>
      </c>
      <c r="G63" s="12">
        <v>5901.0670382148</v>
      </c>
      <c r="H63" s="12">
        <v>6019.9505167512989</v>
      </c>
      <c r="I63" s="12">
        <v>6038.6724972060993</v>
      </c>
      <c r="J63" s="12">
        <v>5606.990507704797</v>
      </c>
      <c r="K63" s="12">
        <v>5797.8131708731989</v>
      </c>
      <c r="L63" s="12">
        <v>5632.3371940232992</v>
      </c>
      <c r="M63" s="12">
        <v>6525.4595923717006</v>
      </c>
      <c r="N63" s="12">
        <v>5573.9457353829994</v>
      </c>
      <c r="O63" s="12">
        <v>5724.3582539011986</v>
      </c>
      <c r="P63" s="12">
        <v>7800.979911543599</v>
      </c>
      <c r="Q63" s="12">
        <v>9745.6618729999991</v>
      </c>
      <c r="R63" s="12">
        <v>11602.663963999999</v>
      </c>
      <c r="S63" s="12">
        <v>10964.718527000001</v>
      </c>
      <c r="T63" s="12">
        <v>12330.855789999998</v>
      </c>
      <c r="U63" s="12">
        <v>11738.223567000001</v>
      </c>
      <c r="V63" s="12">
        <v>15162.649509999999</v>
      </c>
      <c r="W63" s="12">
        <v>13486.524370000001</v>
      </c>
      <c r="X63" s="12">
        <v>15213.7192</v>
      </c>
      <c r="Y63" s="12">
        <v>14667.138370000001</v>
      </c>
      <c r="Z63" s="12">
        <v>14986.478140000001</v>
      </c>
      <c r="AA63" s="12">
        <v>13465.571670000001</v>
      </c>
      <c r="AB63" s="12">
        <v>12294.36405</v>
      </c>
      <c r="AC63" s="12">
        <v>13452.475199999999</v>
      </c>
      <c r="AD63" s="12">
        <v>12566.073059999999</v>
      </c>
      <c r="AE63" s="12">
        <v>14035.368200000001</v>
      </c>
    </row>
    <row r="64" spans="1:3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2.2019455E-4</v>
      </c>
      <c r="G64" s="12">
        <v>1621.18044233</v>
      </c>
      <c r="H64" s="12">
        <v>1568.53205024115</v>
      </c>
      <c r="I64" s="12">
        <v>1560.7973373668001</v>
      </c>
      <c r="J64" s="12">
        <v>1550.99563944328</v>
      </c>
      <c r="K64" s="12">
        <v>1570.4274633531199</v>
      </c>
      <c r="L64" s="12">
        <v>1521.7506423048198</v>
      </c>
      <c r="M64" s="12">
        <v>1790.4638043861498</v>
      </c>
      <c r="N64" s="12">
        <v>1553.9128758131699</v>
      </c>
      <c r="O64" s="12">
        <v>1652.1322446754</v>
      </c>
      <c r="P64" s="12">
        <v>1648.44253947273</v>
      </c>
      <c r="Q64" s="12">
        <v>5444.6126000000004</v>
      </c>
      <c r="R64" s="12">
        <v>6140.0797000000002</v>
      </c>
      <c r="S64" s="12">
        <v>5855.8789999999999</v>
      </c>
      <c r="T64" s="12">
        <v>6172.4858999999997</v>
      </c>
      <c r="U64" s="12">
        <v>5960.2051999999903</v>
      </c>
      <c r="V64" s="12">
        <v>6709.9062999999996</v>
      </c>
      <c r="W64" s="12">
        <v>6012.7397000000001</v>
      </c>
      <c r="X64" s="12">
        <v>6215.702299999999</v>
      </c>
      <c r="Y64" s="12">
        <v>6021.7529000000004</v>
      </c>
      <c r="Z64" s="12">
        <v>6175.4576999999999</v>
      </c>
      <c r="AA64" s="12">
        <v>6125.0329000000002</v>
      </c>
      <c r="AB64" s="12">
        <v>5828.7055999999993</v>
      </c>
      <c r="AC64" s="12">
        <v>6276.6277</v>
      </c>
      <c r="AD64" s="12">
        <v>6030.5659999999998</v>
      </c>
      <c r="AE64" s="12">
        <v>6828.58049999999</v>
      </c>
    </row>
    <row r="65" spans="1:3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6072151999999999E-4</v>
      </c>
      <c r="G65" s="12">
        <v>4.4028538999999996E-4</v>
      </c>
      <c r="H65" s="12">
        <v>4.7494667E-4</v>
      </c>
      <c r="I65" s="12">
        <v>4.8915313999999997E-4</v>
      </c>
      <c r="J65" s="12">
        <v>4.90962189999998E-4</v>
      </c>
      <c r="K65" s="12">
        <v>4.7465281000000001E-4</v>
      </c>
      <c r="L65" s="12">
        <v>4.9817204000000002E-4</v>
      </c>
      <c r="M65" s="12">
        <v>5.0179846999999901E-4</v>
      </c>
      <c r="N65" s="12">
        <v>5.5005449999999997E-4</v>
      </c>
      <c r="O65" s="12">
        <v>7.0965850999999997E-4</v>
      </c>
      <c r="P65" s="12">
        <v>6.4501251000000006E-4</v>
      </c>
      <c r="Q65" s="12">
        <v>1117.0115667856401</v>
      </c>
      <c r="R65" s="12">
        <v>1145.9759833732001</v>
      </c>
      <c r="S65" s="12">
        <v>1113.8081429699998</v>
      </c>
      <c r="T65" s="12">
        <v>1071.7559284588001</v>
      </c>
      <c r="U65" s="12">
        <v>1268.9282500000002</v>
      </c>
      <c r="V65" s="12">
        <v>1726.4126599999991</v>
      </c>
      <c r="W65" s="12">
        <v>1834.6857</v>
      </c>
      <c r="X65" s="12">
        <v>1778.4341300000001</v>
      </c>
      <c r="Y65" s="12">
        <v>1587.3035399999999</v>
      </c>
      <c r="Z65" s="12">
        <v>2181.2938300000001</v>
      </c>
      <c r="AA65" s="12">
        <v>3024.1363499999998</v>
      </c>
      <c r="AB65" s="12">
        <v>3742.7124000000003</v>
      </c>
      <c r="AC65" s="12">
        <v>3652.1683000000003</v>
      </c>
      <c r="AD65" s="12">
        <v>3754.2026400000004</v>
      </c>
      <c r="AE65" s="12">
        <v>3928.6008999999999</v>
      </c>
    </row>
    <row r="66" spans="1:3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694.23809000000006</v>
      </c>
      <c r="F66" s="12">
        <v>653.90590664014485</v>
      </c>
      <c r="G66" s="12">
        <v>687.30889709073995</v>
      </c>
      <c r="H66" s="12">
        <v>742.37662186754892</v>
      </c>
      <c r="I66" s="12">
        <v>761.20796300185009</v>
      </c>
      <c r="J66" s="12">
        <v>636.33325945944398</v>
      </c>
      <c r="K66" s="12">
        <v>650.68977356747985</v>
      </c>
      <c r="L66" s="12">
        <v>553.3240092180298</v>
      </c>
      <c r="M66" s="12">
        <v>670.62869662844889</v>
      </c>
      <c r="N66" s="12">
        <v>576.98645073876992</v>
      </c>
      <c r="O66" s="12">
        <v>3119.0941196723988</v>
      </c>
      <c r="P66" s="12">
        <v>2960.7240449999999</v>
      </c>
      <c r="Q66" s="12">
        <v>3273.964603999998</v>
      </c>
      <c r="R66" s="12">
        <v>3395.0387949999999</v>
      </c>
      <c r="S66" s="12">
        <v>3154.3545239999989</v>
      </c>
      <c r="T66" s="12">
        <v>3287.8090000000002</v>
      </c>
      <c r="U66" s="12">
        <v>3092.6133799999998</v>
      </c>
      <c r="V66" s="12">
        <v>3509.9553000000001</v>
      </c>
      <c r="W66" s="12">
        <v>3098.6175999999996</v>
      </c>
      <c r="X66" s="12">
        <v>3567.9585999999999</v>
      </c>
      <c r="Y66" s="12">
        <v>3229.2289000000001</v>
      </c>
      <c r="Z66" s="12">
        <v>3553.9566999999997</v>
      </c>
      <c r="AA66" s="12">
        <v>3601.8373000000001</v>
      </c>
      <c r="AB66" s="12">
        <v>3295.9283000000005</v>
      </c>
      <c r="AC66" s="12">
        <v>3738.1125000000002</v>
      </c>
      <c r="AD66" s="12">
        <v>3490.3284000000003</v>
      </c>
      <c r="AE66" s="12">
        <v>3976.7040999999999</v>
      </c>
    </row>
    <row r="67" spans="1:3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1.2052914999999991E-4</v>
      </c>
      <c r="G67" s="12">
        <v>1.09087227E-4</v>
      </c>
      <c r="H67" s="12">
        <v>1.2401267499999991E-4</v>
      </c>
      <c r="I67" s="12">
        <v>1.207156429999999E-4</v>
      </c>
      <c r="J67" s="12">
        <v>1.3621743999999998E-4</v>
      </c>
      <c r="K67" s="12">
        <v>1.4377039999999999E-4</v>
      </c>
      <c r="L67" s="12">
        <v>1.7657335E-4</v>
      </c>
      <c r="M67" s="12">
        <v>1.96865606E-4</v>
      </c>
      <c r="N67" s="12">
        <v>2.8957915000000004E-4</v>
      </c>
      <c r="O67" s="12">
        <v>6.2158752999999999E-4</v>
      </c>
      <c r="P67" s="12">
        <v>5.6459646999999996E-4</v>
      </c>
      <c r="Q67" s="12">
        <v>1.1048974999999998E-3</v>
      </c>
      <c r="R67" s="12">
        <v>1.05670066E-3</v>
      </c>
      <c r="S67" s="12">
        <v>1.0019307000000001E-3</v>
      </c>
      <c r="T67" s="12">
        <v>1.051910279999999E-3</v>
      </c>
      <c r="U67" s="12">
        <v>1.021891159999999E-3</v>
      </c>
      <c r="V67" s="12">
        <v>1.1630783099999989E-3</v>
      </c>
      <c r="W67" s="12">
        <v>1.1734835600000001E-3</v>
      </c>
      <c r="X67" s="12">
        <v>1.7649888999999989E-3</v>
      </c>
      <c r="Y67" s="12">
        <v>1.6208754399999999E-3</v>
      </c>
      <c r="Z67" s="12">
        <v>2.40310869999999E-3</v>
      </c>
      <c r="AA67" s="12">
        <v>2.3306645999999999E-3</v>
      </c>
      <c r="AB67" s="12">
        <v>2.1415129400000001E-3</v>
      </c>
      <c r="AC67" s="12">
        <v>2.4349645999999997E-3</v>
      </c>
      <c r="AD67" s="12">
        <v>2.3646952999999988E-3</v>
      </c>
      <c r="AE67" s="12">
        <v>2.5220710999999999E-3</v>
      </c>
    </row>
    <row r="68" spans="1:3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3921.6414899999977</v>
      </c>
      <c r="F68" s="12">
        <v>3999.9705495837602</v>
      </c>
      <c r="G68" s="12">
        <v>3743.5205390204383</v>
      </c>
      <c r="H68" s="12">
        <v>4210.6221821843274</v>
      </c>
      <c r="I68" s="12">
        <v>4247.1964440977781</v>
      </c>
      <c r="J68" s="12">
        <v>4058.738765717168</v>
      </c>
      <c r="K68" s="12">
        <v>4017.4892373993907</v>
      </c>
      <c r="L68" s="12">
        <v>4047.6593777188386</v>
      </c>
      <c r="M68" s="12">
        <v>4354.8006862306092</v>
      </c>
      <c r="N68" s="12">
        <v>3921.5472223517991</v>
      </c>
      <c r="O68" s="12">
        <v>3772.0319717934985</v>
      </c>
      <c r="P68" s="12">
        <v>3555.7887205341954</v>
      </c>
      <c r="Q68" s="12">
        <v>6569.4364099604991</v>
      </c>
      <c r="R68" s="12">
        <v>5939.1927604434004</v>
      </c>
      <c r="S68" s="12">
        <v>7182.10833</v>
      </c>
      <c r="T68" s="12">
        <v>7096.9589499999993</v>
      </c>
      <c r="U68" s="12">
        <v>6565.43048</v>
      </c>
      <c r="V68" s="12">
        <v>6694.6526799999992</v>
      </c>
      <c r="W68" s="12">
        <v>6451.8499999999995</v>
      </c>
      <c r="X68" s="12">
        <v>6851.8085400000009</v>
      </c>
      <c r="Y68" s="12">
        <v>5602.6620899999998</v>
      </c>
      <c r="Z68" s="12">
        <v>6400.4268900000006</v>
      </c>
      <c r="AA68" s="12">
        <v>6659.2022799999995</v>
      </c>
      <c r="AB68" s="12">
        <v>6367.6474399999997</v>
      </c>
      <c r="AC68" s="12">
        <v>7397.5725699999912</v>
      </c>
      <c r="AD68" s="12">
        <v>9133.7228900000009</v>
      </c>
      <c r="AE68" s="12">
        <v>9943.8437999999987</v>
      </c>
    </row>
    <row r="69" spans="1:3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31.47587999999999</v>
      </c>
      <c r="F69" s="12">
        <v>224.478097163786</v>
      </c>
      <c r="G69" s="12">
        <v>212.57301163184999</v>
      </c>
      <c r="H69" s="12">
        <v>241.68593726518597</v>
      </c>
      <c r="I69" s="12">
        <v>249.98640736609002</v>
      </c>
      <c r="J69" s="12">
        <v>247.71067320589</v>
      </c>
      <c r="K69" s="12">
        <v>2.2672038999999998E-4</v>
      </c>
      <c r="L69" s="12">
        <v>2.8893004000000002E-4</v>
      </c>
      <c r="M69" s="12">
        <v>3.3138338999999902E-4</v>
      </c>
      <c r="N69" s="12">
        <v>6.7564639999999994E-4</v>
      </c>
      <c r="O69" s="12">
        <v>310.52846766620002</v>
      </c>
      <c r="P69" s="12">
        <v>282.60468787860003</v>
      </c>
      <c r="Q69" s="12">
        <v>314.24972665260003</v>
      </c>
      <c r="R69" s="12">
        <v>332.41307152669901</v>
      </c>
      <c r="S69" s="12">
        <v>312.08575729620003</v>
      </c>
      <c r="T69" s="12">
        <v>321.10857328859998</v>
      </c>
      <c r="U69" s="12">
        <v>301.30625533699998</v>
      </c>
      <c r="V69" s="12">
        <v>336.25877274859999</v>
      </c>
      <c r="W69" s="12">
        <v>299.21070318700004</v>
      </c>
      <c r="X69" s="12">
        <v>313.46705929249998</v>
      </c>
      <c r="Y69" s="12">
        <v>280.03085479459997</v>
      </c>
      <c r="Z69" s="12">
        <v>308.1741637737</v>
      </c>
      <c r="AA69" s="12">
        <v>321.90553772869998</v>
      </c>
      <c r="AB69" s="12">
        <v>288.48459062339998</v>
      </c>
      <c r="AC69" s="12">
        <v>288.36352862899997</v>
      </c>
      <c r="AD69" s="12">
        <v>270.65894398099897</v>
      </c>
      <c r="AE69" s="12">
        <v>316.15190390199899</v>
      </c>
    </row>
    <row r="70" spans="1:3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46.3615300000001</v>
      </c>
      <c r="F70" s="12">
        <v>1247.2029799999991</v>
      </c>
      <c r="G70" s="12">
        <v>1229.9680800000001</v>
      </c>
      <c r="H70" s="12">
        <v>1315.1730400000001</v>
      </c>
      <c r="I70" s="12">
        <v>1338.1905299999999</v>
      </c>
      <c r="J70" s="12">
        <v>1271.3896999999999</v>
      </c>
      <c r="K70" s="12">
        <v>1269.8069399999999</v>
      </c>
      <c r="L70" s="12">
        <v>1291.55988</v>
      </c>
      <c r="M70" s="12">
        <v>1338.0710599999989</v>
      </c>
      <c r="N70" s="12">
        <v>1211.1470799999991</v>
      </c>
      <c r="O70" s="12">
        <v>1253.8021999999992</v>
      </c>
      <c r="P70" s="12">
        <v>1245.4869699999999</v>
      </c>
      <c r="Q70" s="12">
        <v>1363.6250299999999</v>
      </c>
      <c r="R70" s="12">
        <v>1393.1250600000001</v>
      </c>
      <c r="S70" s="12">
        <v>1285.1067199999989</v>
      </c>
      <c r="T70" s="12">
        <v>1277.9473800000001</v>
      </c>
      <c r="U70" s="12">
        <v>1314.0001499999998</v>
      </c>
      <c r="V70" s="12">
        <v>1299.094349999998</v>
      </c>
      <c r="W70" s="12">
        <v>1175.7973400000001</v>
      </c>
      <c r="X70" s="12">
        <v>1202.6693699999998</v>
      </c>
      <c r="Y70" s="12">
        <v>1162.62979</v>
      </c>
      <c r="Z70" s="12">
        <v>1273.1897300000001</v>
      </c>
      <c r="AA70" s="12">
        <v>596.32539999999995</v>
      </c>
      <c r="AB70" s="12">
        <v>466.90557999999999</v>
      </c>
      <c r="AC70" s="12">
        <v>458.95080000000002</v>
      </c>
      <c r="AD70" s="12">
        <v>475.376159999999</v>
      </c>
      <c r="AE70" s="12">
        <v>514.10050000000001</v>
      </c>
    </row>
    <row r="71" spans="1:3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.5594629800000002E-4</v>
      </c>
      <c r="G71" s="12">
        <v>1.4762272E-4</v>
      </c>
      <c r="H71" s="12">
        <v>1.565657639999999E-4</v>
      </c>
      <c r="I71" s="12">
        <v>1.5150792399999988E-4</v>
      </c>
      <c r="J71" s="12">
        <v>2.2905114000000001E-4</v>
      </c>
      <c r="K71" s="12">
        <v>2.2416887399999999E-4</v>
      </c>
      <c r="L71" s="12">
        <v>2.73923879999999E-4</v>
      </c>
      <c r="M71" s="12">
        <v>2.56978599999999E-4</v>
      </c>
      <c r="N71" s="12">
        <v>6.3428299999999894E-4</v>
      </c>
      <c r="O71" s="12">
        <v>1.078794769999999E-3</v>
      </c>
      <c r="P71" s="12">
        <v>1.6616057199999989E-3</v>
      </c>
      <c r="Q71" s="12">
        <v>2.1729688300000001E-3</v>
      </c>
      <c r="R71" s="12">
        <v>2.3867174000000001E-3</v>
      </c>
      <c r="S71" s="12">
        <v>855.60960932700004</v>
      </c>
      <c r="T71" s="12">
        <v>842.005204399999</v>
      </c>
      <c r="U71" s="12">
        <v>820.38318621399992</v>
      </c>
      <c r="V71" s="12">
        <v>767.40574527199999</v>
      </c>
      <c r="W71" s="12">
        <v>781.87782368700005</v>
      </c>
      <c r="X71" s="12">
        <v>745.78332859099999</v>
      </c>
      <c r="Y71" s="12">
        <v>700.33449537799993</v>
      </c>
      <c r="Z71" s="12">
        <v>748.64105640900004</v>
      </c>
      <c r="AA71" s="12">
        <v>718.84942877100002</v>
      </c>
      <c r="AB71" s="12">
        <v>4538.1782999999996</v>
      </c>
      <c r="AC71" s="12">
        <v>5836.5568999999996</v>
      </c>
      <c r="AD71" s="12">
        <v>5617.7839999999997</v>
      </c>
      <c r="AE71" s="12">
        <v>5326.8117000000002</v>
      </c>
    </row>
    <row r="72" spans="1:3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299.44781</v>
      </c>
      <c r="F73" s="12">
        <v>293.48347615121997</v>
      </c>
      <c r="G73" s="12">
        <v>291.84214956153596</v>
      </c>
      <c r="H73" s="12">
        <v>336.92597957459998</v>
      </c>
      <c r="I73" s="12">
        <v>337.1611038145</v>
      </c>
      <c r="J73" s="12">
        <v>356.22117065450396</v>
      </c>
      <c r="K73" s="12">
        <v>355.59993632427899</v>
      </c>
      <c r="L73" s="12">
        <v>180.21130418907001</v>
      </c>
      <c r="M73" s="12">
        <v>176.39897457265002</v>
      </c>
      <c r="N73" s="12">
        <v>147.23510094887999</v>
      </c>
      <c r="O73" s="12">
        <v>148.18593655549901</v>
      </c>
      <c r="P73" s="12">
        <v>151.46844938710001</v>
      </c>
      <c r="Q73" s="12">
        <v>619.88016038199999</v>
      </c>
      <c r="R73" s="12">
        <v>1027.174438086</v>
      </c>
      <c r="S73" s="12">
        <v>945.00399292399993</v>
      </c>
      <c r="T73" s="12">
        <v>965.28811899399989</v>
      </c>
      <c r="U73" s="12">
        <v>939.86622020000004</v>
      </c>
      <c r="V73" s="12">
        <v>971.70954269999993</v>
      </c>
      <c r="W73" s="12">
        <v>895.05867579999995</v>
      </c>
      <c r="X73" s="12">
        <v>906.25706439999999</v>
      </c>
      <c r="Y73" s="12">
        <v>814.50011340000003</v>
      </c>
      <c r="Z73" s="12">
        <v>1604.5996099999991</v>
      </c>
      <c r="AA73" s="12">
        <v>1656.9704999999999</v>
      </c>
      <c r="AB73" s="12">
        <v>1461.9646600000001</v>
      </c>
      <c r="AC73" s="12">
        <v>1492.3254999999999</v>
      </c>
      <c r="AD73" s="12">
        <v>1421.7258000000002</v>
      </c>
      <c r="AE73" s="12">
        <v>1787.5894400000002</v>
      </c>
    </row>
    <row r="74" spans="1:3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.6083486E-4</v>
      </c>
      <c r="G74" s="12">
        <v>1.47181454E-4</v>
      </c>
      <c r="H74" s="12">
        <v>1.6295105000000001E-4</v>
      </c>
      <c r="I74" s="12">
        <v>1.669407739999998E-4</v>
      </c>
      <c r="J74" s="12">
        <v>1.9489906399999999E-4</v>
      </c>
      <c r="K74" s="12">
        <v>1.9205125399999898E-4</v>
      </c>
      <c r="L74" s="12">
        <v>2.5126441E-4</v>
      </c>
      <c r="M74" s="12">
        <v>2.6993761999999897E-4</v>
      </c>
      <c r="N74" s="12">
        <v>5.0324491999999992E-4</v>
      </c>
      <c r="O74" s="12">
        <v>1.5871620699999898E-3</v>
      </c>
      <c r="P74" s="12">
        <v>1.6253280499999999E-3</v>
      </c>
      <c r="Q74" s="12">
        <v>9.4289946000000006E-3</v>
      </c>
      <c r="R74" s="12">
        <v>1.29043721E-2</v>
      </c>
      <c r="S74" s="12">
        <v>1.25198489E-2</v>
      </c>
      <c r="T74" s="12">
        <v>1.2385407400000001E-2</v>
      </c>
      <c r="U74" s="12">
        <v>226.06234067610001</v>
      </c>
      <c r="V74" s="12">
        <v>1221.2951993033</v>
      </c>
      <c r="W74" s="12">
        <v>1109.7758042830001</v>
      </c>
      <c r="X74" s="12">
        <v>1160.2227660380001</v>
      </c>
      <c r="Y74" s="12">
        <v>1040.2836438104</v>
      </c>
      <c r="Z74" s="12">
        <v>1165.0548293905999</v>
      </c>
      <c r="AA74" s="12">
        <v>1194.4718908470002</v>
      </c>
      <c r="AB74" s="12">
        <v>1087.8418537287</v>
      </c>
      <c r="AC74" s="12">
        <v>1072.3508788689999</v>
      </c>
      <c r="AD74" s="12">
        <v>1028.5838336318002</v>
      </c>
      <c r="AE74" s="12">
        <v>1097.4009606119998</v>
      </c>
    </row>
    <row r="75" spans="1:3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63292999999999</v>
      </c>
      <c r="F75" s="12">
        <v>500.69356114231999</v>
      </c>
      <c r="G75" s="12">
        <v>566.56292577552995</v>
      </c>
      <c r="H75" s="12">
        <v>535.73807244472005</v>
      </c>
      <c r="I75" s="12">
        <v>551.01524250195996</v>
      </c>
      <c r="J75" s="12">
        <v>519.63472398150009</v>
      </c>
      <c r="K75" s="12">
        <v>470.90533189289999</v>
      </c>
      <c r="L75" s="12">
        <v>495.25015158740001</v>
      </c>
      <c r="M75" s="12">
        <v>555.76143147380003</v>
      </c>
      <c r="N75" s="12">
        <v>503.82040110060001</v>
      </c>
      <c r="O75" s="12">
        <v>917.21876839379991</v>
      </c>
      <c r="P75" s="12">
        <v>1000.1540525340999</v>
      </c>
      <c r="Q75" s="12">
        <v>959.215748426799</v>
      </c>
      <c r="R75" s="12">
        <v>1012.1377253093001</v>
      </c>
      <c r="S75" s="12">
        <v>939.242004423298</v>
      </c>
      <c r="T75" s="12">
        <v>886.11961780899992</v>
      </c>
      <c r="U75" s="12">
        <v>880.12872703090011</v>
      </c>
      <c r="V75" s="12">
        <v>944.67203000639893</v>
      </c>
      <c r="W75" s="12">
        <v>904.30901256560003</v>
      </c>
      <c r="X75" s="12">
        <v>916.39333742969905</v>
      </c>
      <c r="Y75" s="12">
        <v>973.3133187174999</v>
      </c>
      <c r="Z75" s="12">
        <v>913.793683837299</v>
      </c>
      <c r="AA75" s="12">
        <v>982.78122574300005</v>
      </c>
      <c r="AB75" s="12">
        <v>924.55466973499995</v>
      </c>
      <c r="AC75" s="12">
        <v>863.78976475679997</v>
      </c>
      <c r="AD75" s="12">
        <v>855.09493131399995</v>
      </c>
      <c r="AE75" s="12">
        <v>919.99064973559996</v>
      </c>
    </row>
    <row r="76" spans="1:3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08631000000003</v>
      </c>
      <c r="F76" s="12">
        <v>838.25042165371997</v>
      </c>
      <c r="G76" s="12">
        <v>891.13249360540988</v>
      </c>
      <c r="H76" s="12">
        <v>950.52827041380988</v>
      </c>
      <c r="I76" s="12">
        <v>957.59354274433997</v>
      </c>
      <c r="J76" s="12">
        <v>835.3335678451989</v>
      </c>
      <c r="K76" s="12">
        <v>808.76409373411991</v>
      </c>
      <c r="L76" s="12">
        <v>765.64822057049992</v>
      </c>
      <c r="M76" s="12">
        <v>1550.3318164564</v>
      </c>
      <c r="N76" s="12">
        <v>2075.9752307865888</v>
      </c>
      <c r="O76" s="12">
        <v>2217.3873342749989</v>
      </c>
      <c r="P76" s="12">
        <v>2925.4429898732601</v>
      </c>
      <c r="Q76" s="12">
        <v>6132.4736646095989</v>
      </c>
      <c r="R76" s="12">
        <v>6302.0592005809995</v>
      </c>
      <c r="S76" s="12">
        <v>6150.1121193954996</v>
      </c>
      <c r="T76" s="12">
        <v>5957.6083149306005</v>
      </c>
      <c r="U76" s="12">
        <v>5796.6712165409999</v>
      </c>
      <c r="V76" s="12">
        <v>6352.4550181115992</v>
      </c>
      <c r="W76" s="12">
        <v>6158.7394306733004</v>
      </c>
      <c r="X76" s="12">
        <v>5908.0051408635991</v>
      </c>
      <c r="Y76" s="12">
        <v>5930.009635371599</v>
      </c>
      <c r="Z76" s="12">
        <v>6076.5157109026986</v>
      </c>
      <c r="AA76" s="12">
        <v>6167.6386100923</v>
      </c>
      <c r="AB76" s="12">
        <v>6075.8377719999908</v>
      </c>
      <c r="AC76" s="12">
        <v>7251.1473000000005</v>
      </c>
      <c r="AD76" s="12">
        <v>7093.6493200000004</v>
      </c>
      <c r="AE76" s="12">
        <v>7722.5664199999992</v>
      </c>
    </row>
    <row r="77" spans="1:3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20000000002</v>
      </c>
      <c r="F77" s="12">
        <v>1661.9032834640991</v>
      </c>
      <c r="G77" s="12">
        <v>2393.29162808</v>
      </c>
      <c r="H77" s="12">
        <v>3021.5254438769002</v>
      </c>
      <c r="I77" s="12">
        <v>3555.3220265811901</v>
      </c>
      <c r="J77" s="12">
        <v>3590.9989338371997</v>
      </c>
      <c r="K77" s="12">
        <v>4668.7483886266991</v>
      </c>
      <c r="L77" s="12">
        <v>5081.9637599999996</v>
      </c>
      <c r="M77" s="12">
        <v>5516.5696699999999</v>
      </c>
      <c r="N77" s="12">
        <v>5213.5113300000003</v>
      </c>
      <c r="O77" s="12">
        <v>5057.52088</v>
      </c>
      <c r="P77" s="12">
        <v>5338.1576999999997</v>
      </c>
      <c r="Q77" s="12">
        <v>5431.4692700000005</v>
      </c>
      <c r="R77" s="12">
        <v>6309.4342999999999</v>
      </c>
      <c r="S77" s="12">
        <v>6779.1012000000001</v>
      </c>
      <c r="T77" s="12">
        <v>6617.3762999999999</v>
      </c>
      <c r="U77" s="12">
        <v>6543.5985599999995</v>
      </c>
      <c r="V77" s="12">
        <v>7039.3668699999998</v>
      </c>
      <c r="W77" s="12">
        <v>7382.5694000000003</v>
      </c>
      <c r="X77" s="12">
        <v>7031.7276700000002</v>
      </c>
      <c r="Y77" s="12">
        <v>7719.3240299999998</v>
      </c>
      <c r="Z77" s="12">
        <v>7775.7412000000004</v>
      </c>
      <c r="AA77" s="12">
        <v>9430.1134999999995</v>
      </c>
      <c r="AB77" s="12">
        <v>9487.030999999999</v>
      </c>
      <c r="AC77" s="12">
        <v>9267.8662000000004</v>
      </c>
      <c r="AD77" s="12">
        <v>9237.6540000000005</v>
      </c>
      <c r="AE77" s="12">
        <v>9887.6039999999994</v>
      </c>
    </row>
    <row r="78" spans="1:31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</row>
    <row r="79" spans="1:3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3.0169925999999998E-5</v>
      </c>
      <c r="I80" s="12">
        <v>3.17523259999999E-5</v>
      </c>
      <c r="J80" s="12">
        <v>4.4383789999999999E-5</v>
      </c>
      <c r="K80" s="12">
        <v>3.818896E-5</v>
      </c>
      <c r="L80" s="12">
        <v>4.3695480000000001E-5</v>
      </c>
      <c r="M80" s="12">
        <v>4.0040789999999997E-5</v>
      </c>
      <c r="N80" s="12">
        <v>4.2032654000000002E-5</v>
      </c>
      <c r="O80" s="12">
        <v>7.3776989999999994E-5</v>
      </c>
      <c r="P80" s="12">
        <v>7.4037890000000004E-5</v>
      </c>
      <c r="Q80" s="12">
        <v>7.7182215999999998E-5</v>
      </c>
      <c r="R80" s="12">
        <v>7.5050680000000002E-5</v>
      </c>
      <c r="S80" s="12">
        <v>7.9063769999999998E-5</v>
      </c>
      <c r="T80" s="12">
        <v>6.5226339999999999E-5</v>
      </c>
      <c r="U80" s="12">
        <v>9.0657450000000001E-5</v>
      </c>
      <c r="V80" s="12">
        <v>1.0038828999999999E-4</v>
      </c>
      <c r="W80" s="12">
        <v>1.2766209999999999E-4</v>
      </c>
      <c r="X80" s="12">
        <v>1.7408684999999999E-4</v>
      </c>
      <c r="Y80" s="12">
        <v>1.7383715000000001E-4</v>
      </c>
      <c r="Z80" s="12">
        <v>1.8511452000000001E-4</v>
      </c>
      <c r="AA80" s="12">
        <v>1.8158116000000001E-4</v>
      </c>
      <c r="AB80" s="12">
        <v>2.5490962000000001E-4</v>
      </c>
      <c r="AC80" s="12">
        <v>2.1830086E-4</v>
      </c>
      <c r="AD80" s="12">
        <v>2.5346487999999899E-4</v>
      </c>
      <c r="AE80" s="12">
        <v>2.3750831E-4</v>
      </c>
    </row>
    <row r="81" spans="1:3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3.0365875999999899E-5</v>
      </c>
      <c r="I81" s="12">
        <v>3.39815299999999E-5</v>
      </c>
      <c r="J81" s="12">
        <v>3.9118239999999997E-5</v>
      </c>
      <c r="K81" s="12">
        <v>3.8915852E-5</v>
      </c>
      <c r="L81" s="12">
        <v>4.4868199999999998E-5</v>
      </c>
      <c r="M81" s="12">
        <v>4.2468887999999901E-5</v>
      </c>
      <c r="N81" s="12">
        <v>4.3380292E-5</v>
      </c>
      <c r="O81" s="12">
        <v>7.5587629999999996E-5</v>
      </c>
      <c r="P81" s="12">
        <v>7.1776820000000002E-5</v>
      </c>
      <c r="Q81" s="12">
        <v>7.4762013999999998E-5</v>
      </c>
      <c r="R81" s="12">
        <v>7.0390145999999995E-5</v>
      </c>
      <c r="S81" s="12">
        <v>7.400858E-5</v>
      </c>
      <c r="T81" s="12">
        <v>6.4928800000000001E-5</v>
      </c>
      <c r="U81" s="12">
        <v>9.4463896000000004E-5</v>
      </c>
      <c r="V81" s="12">
        <v>1.2233826000000001E-4</v>
      </c>
      <c r="W81" s="12">
        <v>1.3138705E-4</v>
      </c>
      <c r="X81" s="12">
        <v>1.8222858E-4</v>
      </c>
      <c r="Y81" s="12">
        <v>1.7029424999999901E-4</v>
      </c>
      <c r="Z81" s="12">
        <v>1.731096E-4</v>
      </c>
      <c r="AA81" s="12">
        <v>1.6523488999999899E-4</v>
      </c>
      <c r="AB81" s="12">
        <v>2.5477612999999998E-4</v>
      </c>
      <c r="AC81" s="12">
        <v>2.3011200000000001E-4</v>
      </c>
      <c r="AD81" s="12">
        <v>2.9297633E-4</v>
      </c>
      <c r="AE81" s="12">
        <v>3.125731E-4</v>
      </c>
    </row>
    <row r="82" spans="1:3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2.0292517999999998E-5</v>
      </c>
      <c r="I82" s="12">
        <v>2.2197510999999999E-5</v>
      </c>
      <c r="J82" s="12">
        <v>2.6047814999999999E-5</v>
      </c>
      <c r="K82" s="12">
        <v>2.8299934E-5</v>
      </c>
      <c r="L82" s="12">
        <v>2.9432612999999999E-5</v>
      </c>
      <c r="M82" s="12">
        <v>3.6263526E-5</v>
      </c>
      <c r="N82" s="12">
        <v>3.9870359999999899E-5</v>
      </c>
      <c r="O82" s="12">
        <v>5.3073442999999997E-5</v>
      </c>
      <c r="P82" s="12">
        <v>5.9325684999999999E-5</v>
      </c>
      <c r="Q82" s="12">
        <v>6.8385950000000002E-5</v>
      </c>
      <c r="R82" s="12">
        <v>6.9061745E-5</v>
      </c>
      <c r="S82" s="12">
        <v>7.8079100000000003E-5</v>
      </c>
      <c r="T82" s="12">
        <v>8.050187E-5</v>
      </c>
      <c r="U82" s="12">
        <v>9.5605414000000003E-5</v>
      </c>
      <c r="V82" s="12">
        <v>1.6425517E-4</v>
      </c>
      <c r="W82" s="12">
        <v>1.4722503E-4</v>
      </c>
      <c r="X82" s="12">
        <v>1.9973921999999901E-4</v>
      </c>
      <c r="Y82" s="12">
        <v>2.0017738E-4</v>
      </c>
      <c r="Z82" s="12">
        <v>1.9178313999999901E-4</v>
      </c>
      <c r="AA82" s="12">
        <v>2.2676789999999999E-4</v>
      </c>
      <c r="AB82" s="12">
        <v>2.9867884999999999E-4</v>
      </c>
      <c r="AC82" s="12">
        <v>1.5902093999999999E-3</v>
      </c>
      <c r="AD82" s="12">
        <v>4.9239675999999998E-3</v>
      </c>
      <c r="AE82" s="12">
        <v>3966.1219999999998</v>
      </c>
    </row>
    <row r="83" spans="1:3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2.8111634E-5</v>
      </c>
      <c r="I83" s="12">
        <v>3.4651119999999999E-5</v>
      </c>
      <c r="J83" s="12">
        <v>3.6782929999999999E-5</v>
      </c>
      <c r="K83" s="12">
        <v>3.8228507000000001E-5</v>
      </c>
      <c r="L83" s="12">
        <v>3.9988109999999998E-5</v>
      </c>
      <c r="M83" s="12">
        <v>4.8752747E-5</v>
      </c>
      <c r="N83" s="12">
        <v>4.9327589999999998E-5</v>
      </c>
      <c r="O83" s="12">
        <v>5.5423185000000001E-5</v>
      </c>
      <c r="P83" s="12">
        <v>5.8312205999999997E-5</v>
      </c>
      <c r="Q83" s="12">
        <v>6.0849349999999997E-5</v>
      </c>
      <c r="R83" s="12">
        <v>6.3237780000000005E-5</v>
      </c>
      <c r="S83" s="12">
        <v>6.4748199999999998E-5</v>
      </c>
      <c r="T83" s="12">
        <v>7.0425085000000003E-5</v>
      </c>
      <c r="U83" s="12">
        <v>8.1826684999999999E-5</v>
      </c>
      <c r="V83" s="12">
        <v>1.0040047999999999E-4</v>
      </c>
      <c r="W83" s="12">
        <v>1.0275583000000001E-4</v>
      </c>
      <c r="X83" s="12">
        <v>1.1888271E-4</v>
      </c>
      <c r="Y83" s="12">
        <v>1.2042438999999899E-4</v>
      </c>
      <c r="Z83" s="12">
        <v>1.2548379999999999E-4</v>
      </c>
      <c r="AA83" s="12">
        <v>1.3227435E-4</v>
      </c>
      <c r="AB83" s="12">
        <v>1.3944590000000001E-4</v>
      </c>
      <c r="AC83" s="12">
        <v>1.6883756000000001E-4</v>
      </c>
      <c r="AD83" s="12">
        <v>1.61108039999999E-4</v>
      </c>
      <c r="AE83" s="12">
        <v>1.4389209999999999E-4</v>
      </c>
    </row>
    <row r="84" spans="1:3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2.0151715999999999E-5</v>
      </c>
      <c r="I84" s="12">
        <v>2.3263631999999901E-5</v>
      </c>
      <c r="J84" s="12">
        <v>2.4517852999999999E-5</v>
      </c>
      <c r="K84" s="12">
        <v>2.8790473000000001E-5</v>
      </c>
      <c r="L84" s="12">
        <v>3.0106828000000001E-5</v>
      </c>
      <c r="M84" s="12">
        <v>3.5998557E-5</v>
      </c>
      <c r="N84" s="12">
        <v>3.8293485000000001E-5</v>
      </c>
      <c r="O84" s="12">
        <v>5.1407170000000003E-5</v>
      </c>
      <c r="P84" s="12">
        <v>5.4975934999999999E-5</v>
      </c>
      <c r="Q84" s="12">
        <v>5.9030809999999998E-5</v>
      </c>
      <c r="R84" s="12">
        <v>6.2082219999999995E-5</v>
      </c>
      <c r="S84" s="12">
        <v>5.8812849999999997E-5</v>
      </c>
      <c r="T84" s="12">
        <v>7.3670714999999994E-5</v>
      </c>
      <c r="U84" s="12">
        <v>9.1537679999999995E-5</v>
      </c>
      <c r="V84" s="12">
        <v>1.18466049999999E-4</v>
      </c>
      <c r="W84" s="12">
        <v>1.0659887599999999E-4</v>
      </c>
      <c r="X84" s="12">
        <v>1.2029126E-4</v>
      </c>
      <c r="Y84" s="12">
        <v>1.3968132E-4</v>
      </c>
      <c r="Z84" s="12">
        <v>1.3283633000000001E-4</v>
      </c>
      <c r="AA84" s="12">
        <v>2.2425742999999999E-4</v>
      </c>
      <c r="AB84" s="12">
        <v>2.2283972000000001E-4</v>
      </c>
      <c r="AC84" s="12">
        <v>2.7242272999999902E-3</v>
      </c>
      <c r="AD84" s="12">
        <v>3.1762672999999901E-3</v>
      </c>
      <c r="AE84" s="12">
        <v>3.4255495000000001E-3</v>
      </c>
    </row>
    <row r="85" spans="1:3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2.0663986999999998E-5</v>
      </c>
      <c r="I85" s="12">
        <v>2.37865259999999E-5</v>
      </c>
      <c r="J85" s="12">
        <v>2.4772199999999901E-5</v>
      </c>
      <c r="K85" s="12">
        <v>2.9145935000000001E-5</v>
      </c>
      <c r="L85" s="12">
        <v>3.0130124E-5</v>
      </c>
      <c r="M85" s="12">
        <v>3.7557435000000003E-5</v>
      </c>
      <c r="N85" s="12">
        <v>4.0559679999999901E-5</v>
      </c>
      <c r="O85" s="12">
        <v>5.2314765E-5</v>
      </c>
      <c r="P85" s="12">
        <v>5.3876949999999901E-5</v>
      </c>
      <c r="Q85" s="12">
        <v>5.8886562000000002E-5</v>
      </c>
      <c r="R85" s="12">
        <v>5.9418103999999997E-5</v>
      </c>
      <c r="S85" s="12">
        <v>5.7968722E-5</v>
      </c>
      <c r="T85" s="12">
        <v>6.8499209999999997E-5</v>
      </c>
      <c r="U85" s="12">
        <v>8.5421319999999895E-5</v>
      </c>
      <c r="V85" s="12">
        <v>1.1144035E-4</v>
      </c>
      <c r="W85" s="12">
        <v>1.0263831E-4</v>
      </c>
      <c r="X85" s="12">
        <v>1.10324419999999E-4</v>
      </c>
      <c r="Y85" s="12">
        <v>1.0860688E-4</v>
      </c>
      <c r="Z85" s="12">
        <v>1.0799871E-4</v>
      </c>
      <c r="AA85" s="12">
        <v>1.21934215999999E-4</v>
      </c>
      <c r="AB85" s="12">
        <v>1.2384121E-4</v>
      </c>
      <c r="AC85" s="12">
        <v>1.4432721999999999E-4</v>
      </c>
      <c r="AD85" s="12">
        <v>1.4509834999999901E-4</v>
      </c>
      <c r="AE85" s="12">
        <v>1.7601216999999999E-4</v>
      </c>
    </row>
  </sheetData>
  <sheetProtection algorithmName="SHA-512" hashValue="lPa5WR9/P9GXrDkwZ8rSqfRglRM1T0eIpB6EOt0ggQ1vRb6J7/RpmwHMko3tAjF3i9Nt2oPnYDmeVZc7gaAowQ==" saltValue="xTFAjXQUrox9LNcEccxtiw==" spinCount="100000"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4685C3521254143984517E953F88F78" ma:contentTypeVersion="6" ma:contentTypeDescription="Create a new document." ma:contentTypeScope="" ma:versionID="0fc59f347dd20594b1b764054259db7e">
  <xsd:schema xmlns:xsd="http://www.w3.org/2001/XMLSchema" xmlns:xs="http://www.w3.org/2001/XMLSchema" xmlns:p="http://schemas.microsoft.com/office/2006/metadata/properties" xmlns:ns2="c4fd38d9-8a30-4481-9d66-9b5f68a23fbb" xmlns:ns3="4dc5a87d-3865-48c4-8d95-d0b5a30fb631" targetNamespace="http://schemas.microsoft.com/office/2006/metadata/properties" ma:root="true" ma:fieldsID="780485b648ad80665d14a2585c84d1e8" ns2:_="" ns3:_="">
    <xsd:import namespace="c4fd38d9-8a30-4481-9d66-9b5f68a23fbb"/>
    <xsd:import namespace="4dc5a87d-3865-48c4-8d95-d0b5a30fb63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fd38d9-8a30-4481-9d66-9b5f68a23f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c5a87d-3865-48c4-8d95-d0b5a30fb63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7862535-43FF-4C8E-BEAC-EA4F8D6615E9}"/>
</file>

<file path=customXml/itemProps2.xml><?xml version="1.0" encoding="utf-8"?>
<ds:datastoreItem xmlns:ds="http://schemas.openxmlformats.org/officeDocument/2006/customXml" ds:itemID="{731E01CA-B14A-48D9-A7BD-541749F4AEFD}"/>
</file>

<file path=customXml/itemProps3.xml><?xml version="1.0" encoding="utf-8"?>
<ds:datastoreItem xmlns:ds="http://schemas.openxmlformats.org/officeDocument/2006/customXml" ds:itemID="{3CD778CB-E786-45F0-B57B-B7E0885574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mien Slinger</dc:creator>
  <cp:keywords/>
  <dc:description/>
  <cp:lastModifiedBy>Shari Bunney</cp:lastModifiedBy>
  <cp:revision/>
  <dcterms:created xsi:type="dcterms:W3CDTF">2020-10-29T01:47:54Z</dcterms:created>
  <dcterms:modified xsi:type="dcterms:W3CDTF">2023-05-17T03:5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E4685C3521254143984517E953F88F78</vt:lpwstr>
  </property>
</Properties>
</file>